   <c:pt idx="391">
                <c:v>12.0138</c:v>
              </c:pt>
              <c:pt idx="392">
                <c:v>12.0154</c:v>
              </c:pt>
              <c:pt idx="393">
                <c:v>12.026400000000001</c:v>
              </c:pt>
              <c:pt idx="394">
                <c:v>12.0525</c:v>
              </c:pt>
              <c:pt idx="395">
                <c:v>12.001099999999999</c:v>
              </c:pt>
              <c:pt idx="396">
                <c:v>12.0158</c:v>
              </c:pt>
              <c:pt idx="397">
                <c:v>11.989699999999999</c:v>
              </c:pt>
              <c:pt idx="398">
                <c:v>12.016999999999999</c:v>
              </c:pt>
              <c:pt idx="399">
                <c:v>12.033300000000001</c:v>
              </c:pt>
              <c:pt idx="400">
                <c:v>12.0951</c:v>
              </c:pt>
              <c:pt idx="401">
                <c:v>12.1259</c:v>
              </c:pt>
              <c:pt idx="402">
                <c:v>12.1716</c:v>
              </c:pt>
              <c:pt idx="403">
                <c:v>12.231999999999999</c:v>
              </c:pt>
              <c:pt idx="404">
                <c:v>12.161099999999999</c:v>
              </c:pt>
              <c:pt idx="405">
                <c:v>12.1995</c:v>
              </c:pt>
              <c:pt idx="406">
                <c:v>12.156000000000001</c:v>
              </c:pt>
              <c:pt idx="407">
                <c:v>11.9899</c:v>
              </c:pt>
              <c:pt idx="408">
                <c:v>12.0947</c:v>
              </c:pt>
              <c:pt idx="409">
                <c:v>12.2424</c:v>
              </c:pt>
              <c:pt idx="410">
                <c:v>12.3889</c:v>
              </c:pt>
              <c:pt idx="411">
                <c:v>12.4718</c:v>
              </c:pt>
              <c:pt idx="412">
                <c:v>12.5997</c:v>
              </c:pt>
              <c:pt idx="413">
                <c:v>12.626899999999999</c:v>
              </c:pt>
              <c:pt idx="414">
                <c:v>12.6652</c:v>
              </c:pt>
              <c:pt idx="415">
                <c:v>12.6401</c:v>
              </c:pt>
              <c:pt idx="416">
                <c:v>12.734299999999999</c:v>
              </c:pt>
              <c:pt idx="417">
                <c:v>12.647600000000001</c:v>
              </c:pt>
              <c:pt idx="418">
                <c:v>12.722200000000001</c:v>
              </c:pt>
              <c:pt idx="419">
                <c:v>12.7454</c:v>
              </c:pt>
              <c:pt idx="420">
                <c:v>12.8368</c:v>
              </c:pt>
              <c:pt idx="421">
                <c:v>12.793900000000001</c:v>
              </c:pt>
              <c:pt idx="422">
                <c:v>12.755599999999999</c:v>
              </c:pt>
              <c:pt idx="423">
                <c:v>12.844799999999999</c:v>
              </c:pt>
              <c:pt idx="424">
                <c:v>12.8537</c:v>
              </c:pt>
              <c:pt idx="425">
                <c:v>12.8767</c:v>
              </c:pt>
              <c:pt idx="426">
                <c:v>12.988300000000001</c:v>
              </c:pt>
              <c:pt idx="427">
                <c:v>13.0671</c:v>
              </c:pt>
              <c:pt idx="428">
                <c:v>13.0768</c:v>
              </c:pt>
              <c:pt idx="429">
                <c:v>13.085900000000001</c:v>
              </c:pt>
              <c:pt idx="430">
                <c:v>13.068099999999999</c:v>
              </c:pt>
              <c:pt idx="431">
                <c:v>13.1244</c:v>
              </c:pt>
              <c:pt idx="432">
                <c:v>13.04</c:v>
              </c:pt>
              <c:pt idx="433">
                <c:v>13.140599999999999</c:v>
              </c:pt>
              <c:pt idx="434">
                <c:v>13.071300000000001</c:v>
              </c:pt>
              <c:pt idx="435">
                <c:v>13.179</c:v>
              </c:pt>
              <c:pt idx="436">
                <c:v>13.2126</c:v>
              </c:pt>
              <c:pt idx="437">
                <c:v>13.095800000000001</c:v>
              </c:pt>
              <c:pt idx="438">
                <c:v>12.9415</c:v>
              </c:pt>
              <c:pt idx="439">
                <c:v>12.8277</c:v>
              </c:pt>
              <c:pt idx="440">
                <c:v>12.6968</c:v>
              </c:pt>
              <c:pt idx="441">
                <c:v>12.861499999999999</c:v>
              </c:pt>
              <c:pt idx="442">
                <c:v>12.911300000000001</c:v>
              </c:pt>
              <c:pt idx="443">
                <c:v>12.8079</c:v>
              </c:pt>
              <c:pt idx="444">
                <c:v>13.0686</c:v>
              </c:pt>
              <c:pt idx="445">
                <c:v>11.0204</c:v>
              </c:pt>
              <c:pt idx="446">
                <c:v>11.0093</c:v>
              </c:pt>
              <c:pt idx="447">
                <c:v>10.8842</c:v>
              </c:pt>
              <c:pt idx="448">
                <c:v>10.873100000000001</c:v>
              </c:pt>
              <c:pt idx="449">
                <c:v>10.866899999999999</c:v>
              </c:pt>
              <c:pt idx="450">
                <c:v>10.9307</c:v>
              </c:pt>
              <c:pt idx="451">
                <c:v>11.0181</c:v>
              </c:pt>
              <c:pt idx="452">
                <c:v>11.122999999999999</c:v>
              </c:pt>
              <c:pt idx="453">
                <c:v>11.127700000000001</c:v>
              </c:pt>
              <c:pt idx="454">
                <c:v>11.051</c:v>
              </c:pt>
              <c:pt idx="455">
                <c:v>11.028600000000001</c:v>
              </c:pt>
              <c:pt idx="456">
                <c:v>10.980600000000001</c:v>
              </c:pt>
              <c:pt idx="457">
                <c:v>11.0603</c:v>
              </c:pt>
              <c:pt idx="458">
                <c:v>11.1191</c:v>
              </c:pt>
              <c:pt idx="459">
                <c:v>11.1896</c:v>
              </c:pt>
              <c:pt idx="460">
                <c:v>11.2204</c:v>
              </c:pt>
              <c:pt idx="461">
                <c:v>11.130100000000001</c:v>
              </c:pt>
              <c:pt idx="462">
                <c:v>11.102499999999999</c:v>
              </c:pt>
              <c:pt idx="463">
                <c:v>11.1745</c:v>
              </c:pt>
              <c:pt idx="464">
                <c:v>11.0755</c:v>
              </c:pt>
              <c:pt idx="465">
                <c:v>10.831300000000001</c:v>
              </c:pt>
              <c:pt idx="466">
                <c:v>10.485900000000001</c:v>
              </c:pt>
              <c:pt idx="467">
                <c:v>10.0543</c:v>
              </c:pt>
              <c:pt idx="468">
                <c:v>10.2765</c:v>
              </c:pt>
              <c:pt idx="469">
                <c:v>10.124599999999999</c:v>
              </c:pt>
              <c:pt idx="470">
                <c:v>10.528600000000001</c:v>
              </c:pt>
              <c:pt idx="471">
                <c:v>10.565099999999999</c:v>
              </c:pt>
              <c:pt idx="472">
                <c:v>10.7949</c:v>
              </c:pt>
              <c:pt idx="473">
                <c:v>10.818</c:v>
              </c:pt>
              <c:pt idx="474">
                <c:v>10.860200000000001</c:v>
              </c:pt>
              <c:pt idx="475">
                <c:v>10.823399999999999</c:v>
              </c:pt>
              <c:pt idx="476">
                <c:v>10.825100000000001</c:v>
              </c:pt>
              <c:pt idx="477">
                <c:v>10.8591</c:v>
              </c:pt>
              <c:pt idx="478">
                <c:v>10.896699999999999</c:v>
              </c:pt>
              <c:pt idx="479">
                <c:v>10.962899999999999</c:v>
              </c:pt>
              <c:pt idx="480">
                <c:v>11.0227</c:v>
              </c:pt>
              <c:pt idx="481">
                <c:v>11.021699999999999</c:v>
              </c:pt>
              <c:pt idx="482">
                <c:v>11.036300000000001</c:v>
              </c:pt>
              <c:pt idx="483">
                <c:v>11.061</c:v>
              </c:pt>
              <c:pt idx="484">
                <c:v>11.0387</c:v>
              </c:pt>
              <c:pt idx="485">
                <c:v>11.0166</c:v>
              </c:pt>
              <c:pt idx="486">
                <c:v>11.132899999999999</c:v>
              </c:pt>
              <c:pt idx="487">
                <c:v>11.104200000000001</c:v>
              </c:pt>
              <c:pt idx="488">
                <c:v>11.107200000000001</c:v>
              </c:pt>
              <c:pt idx="489">
                <c:v>11.108000000000001</c:v>
              </c:pt>
              <c:pt idx="490">
                <c:v>11.0953</c:v>
              </c:pt>
              <c:pt idx="491">
                <c:v>11.171099999999999</c:v>
              </c:pt>
              <c:pt idx="492">
                <c:v>11.2136</c:v>
              </c:pt>
              <c:pt idx="493">
                <c:v>11.257199999999999</c:v>
              </c:pt>
              <c:pt idx="494">
                <c:v>11.2401</c:v>
              </c:pt>
              <c:pt idx="495">
                <c:v>11.2165</c:v>
              </c:pt>
              <c:pt idx="496">
                <c:v>11.223599999999999</c:v>
              </c:pt>
              <c:pt idx="497">
                <c:v>11.228199999999999</c:v>
              </c:pt>
              <c:pt idx="498">
                <c:v>11.275600000000001</c:v>
              </c:pt>
              <c:pt idx="499">
                <c:v>11.252700000000001</c:v>
              </c:pt>
              <c:pt idx="500">
                <c:v>11.149699999999999</c:v>
              </c:pt>
              <c:pt idx="501">
                <c:v>11.1632</c:v>
              </c:pt>
              <c:pt idx="502">
                <c:v>11.181699999999999</c:v>
              </c:pt>
              <c:pt idx="503">
                <c:v>11.132199999999999</c:v>
              </c:pt>
              <c:pt idx="504">
                <c:v>11.1898</c:v>
              </c:pt>
              <c:pt idx="505">
                <c:v>11.191800000000001</c:v>
              </c:pt>
              <c:pt idx="506">
                <c:v>11.075799999999999</c:v>
              </c:pt>
              <c:pt idx="507">
                <c:v>11.1656</c:v>
              </c:pt>
              <c:pt idx="508">
                <c:v>11.1388</c:v>
              </c:pt>
              <c:pt idx="509">
                <c:v>11.273</c:v>
              </c:pt>
              <c:pt idx="510">
                <c:v>11.280900000000001</c:v>
              </c:pt>
              <c:pt idx="511">
                <c:v>11.2662</c:v>
              </c:pt>
              <c:pt idx="512">
                <c:v>11.2829</c:v>
              </c:pt>
              <c:pt idx="513">
                <c:v>11.373799999999999</c:v>
              </c:pt>
              <c:pt idx="514">
                <c:v>11.349500000000001</c:v>
              </c:pt>
              <c:pt idx="515">
                <c:v>11.2712</c:v>
              </c:pt>
              <c:pt idx="516">
                <c:v>11.1151</c:v>
              </c:pt>
              <c:pt idx="517">
                <c:v>11.120200000000001</c:v>
              </c:pt>
              <c:pt idx="518">
                <c:v>11.002000000000001</c:v>
              </c:pt>
              <c:pt idx="519">
                <c:v>10.9329</c:v>
              </c:pt>
              <c:pt idx="520">
                <c:v>10.9147</c:v>
              </c:pt>
              <c:pt idx="521">
                <c:v>10.966699999999999</c:v>
              </c:pt>
              <c:pt idx="522">
                <c:v>11.062799999999999</c:v>
              </c:pt>
              <c:pt idx="523">
                <c:v>11.3705</c:v>
              </c:pt>
              <c:pt idx="524">
                <c:v>11.3667</c:v>
              </c:pt>
              <c:pt idx="525">
                <c:v>11.444000000000001</c:v>
              </c:pt>
              <c:pt idx="526">
                <c:v>11.4155</c:v>
              </c:pt>
              <c:pt idx="527">
                <c:v>11.4312</c:v>
              </c:pt>
              <c:pt idx="528">
                <c:v>11.4115</c:v>
              </c:pt>
              <c:pt idx="529">
                <c:v>11.4055</c:v>
              </c:pt>
              <c:pt idx="530">
                <c:v>11.504</c:v>
              </c:pt>
              <c:pt idx="531">
                <c:v>11.4955</c:v>
              </c:pt>
              <c:pt idx="532">
                <c:v>11.521699999999999</c:v>
              </c:pt>
              <c:pt idx="533">
                <c:v>11.500999999999999</c:v>
              </c:pt>
              <c:pt idx="534">
                <c:v>11.6084</c:v>
              </c:pt>
              <c:pt idx="535">
                <c:v>11.585599999999999</c:v>
              </c:pt>
              <c:pt idx="536">
                <c:v>11.5182</c:v>
              </c:pt>
              <c:pt idx="537">
                <c:v>11.485200000000001</c:v>
              </c:pt>
              <c:pt idx="538">
                <c:v>11.497299999999999</c:v>
              </c:pt>
              <c:pt idx="539">
                <c:v>11.466699999999999</c:v>
              </c:pt>
              <c:pt idx="540">
                <c:v>11.559699999999999</c:v>
              </c:pt>
              <c:pt idx="541">
                <c:v>11.667999999999999</c:v>
              </c:pt>
              <c:pt idx="542">
                <c:v>11.6807</c:v>
              </c:pt>
              <c:pt idx="543">
                <c:v>11.665800000000001</c:v>
              </c:pt>
              <c:pt idx="544">
                <c:v>11.7788</c:v>
              </c:pt>
              <c:pt idx="545">
                <c:v>11.759</c:v>
              </c:pt>
              <c:pt idx="546">
                <c:v>11.7037</c:v>
              </c:pt>
              <c:pt idx="547">
                <c:v>11.631</c:v>
              </c:pt>
              <c:pt idx="548">
                <c:v>11.648099999999999</c:v>
              </c:pt>
              <c:pt idx="549">
                <c:v>11.6717</c:v>
              </c:pt>
              <c:pt idx="550">
                <c:v>11.659700000000001</c:v>
              </c:pt>
              <c:pt idx="551">
                <c:v>11.6462</c:v>
              </c:pt>
              <c:pt idx="552">
                <c:v>11.714600000000001</c:v>
              </c:pt>
              <c:pt idx="553">
                <c:v>11.7934</c:v>
              </c:pt>
              <c:pt idx="554">
                <c:v>11.885999999999999</c:v>
              </c:pt>
              <c:pt idx="555">
                <c:v>11.9534</c:v>
              </c:pt>
              <c:pt idx="556">
                <c:v>11.9849</c:v>
              </c:pt>
              <c:pt idx="557">
                <c:v>11.924099999999999</c:v>
              </c:pt>
              <c:pt idx="558">
                <c:v>11.946300000000001</c:v>
              </c:pt>
              <c:pt idx="559">
                <c:v>12.0235</c:v>
              </c:pt>
              <c:pt idx="560">
                <c:v>11.9663</c:v>
              </c:pt>
              <c:pt idx="561">
                <c:v>11.9719</c:v>
              </c:pt>
              <c:pt idx="562">
                <c:v>11.909000000000001</c:v>
              </c:pt>
              <c:pt idx="563">
                <c:v>11.906499999999999</c:v>
              </c:pt>
              <c:pt idx="564">
                <c:v>11.861499999999999</c:v>
              </c:pt>
              <c:pt idx="565">
                <c:v>11.8969</c:v>
              </c:pt>
              <c:pt idx="566">
                <c:v>11.934699999999999</c:v>
              </c:pt>
              <c:pt idx="567">
                <c:v>11.913</c:v>
              </c:pt>
              <c:pt idx="568">
                <c:v>11.851900000000001</c:v>
              </c:pt>
              <c:pt idx="569">
                <c:v>11.7242</c:v>
              </c:pt>
              <c:pt idx="570">
                <c:v>11.706099999999999</c:v>
              </c:pt>
              <c:pt idx="571">
                <c:v>11.6706</c:v>
              </c:pt>
              <c:pt idx="572">
                <c:v>11.660399999999999</c:v>
              </c:pt>
              <c:pt idx="573">
                <c:v>11.6266</c:v>
              </c:pt>
              <c:pt idx="574">
                <c:v>11.6297</c:v>
              </c:pt>
              <c:pt idx="575">
                <c:v>11.600199999999999</c:v>
              </c:pt>
              <c:pt idx="576">
                <c:v>11.6836</c:v>
              </c:pt>
              <c:pt idx="577">
                <c:v>11.7095</c:v>
              </c:pt>
              <c:pt idx="578">
                <c:v>11.705500000000001</c:v>
              </c:pt>
              <c:pt idx="579">
                <c:v>11.699199999999999</c:v>
              </c:pt>
              <c:pt idx="580">
                <c:v>11.7102</c:v>
              </c:pt>
              <c:pt idx="581">
                <c:v>11.7578</c:v>
              </c:pt>
              <c:pt idx="582">
                <c:v>11.8132</c:v>
              </c:pt>
              <c:pt idx="583">
                <c:v>11.8369</c:v>
              </c:pt>
              <c:pt idx="584">
                <c:v>11.8742</c:v>
              </c:pt>
              <c:pt idx="585">
                <c:v>11.8942</c:v>
              </c:pt>
              <c:pt idx="586">
                <c:v>11.9457</c:v>
              </c:pt>
              <c:pt idx="587">
                <c:v>12.008699999999999</c:v>
              </c:pt>
              <c:pt idx="588">
                <c:v>12.0571</c:v>
              </c:pt>
              <c:pt idx="589">
                <c:v>12.157</c:v>
              </c:pt>
              <c:pt idx="590">
                <c:v>11.986000000000001</c:v>
              </c:pt>
              <c:pt idx="591">
                <c:v>12.053699999999999</c:v>
              </c:pt>
              <c:pt idx="592">
                <c:v>12.145</c:v>
              </c:pt>
              <c:pt idx="593">
                <c:v>12.2087</c:v>
              </c:pt>
              <c:pt idx="594">
                <c:v>12.313599999999999</c:v>
              </c:pt>
              <c:pt idx="595">
                <c:v>12.2295</c:v>
              </c:pt>
              <c:pt idx="596">
                <c:v>12.3095</c:v>
              </c:pt>
              <c:pt idx="597">
                <c:v>12.339399999999999</c:v>
              </c:pt>
              <c:pt idx="598">
                <c:v>12.3256</c:v>
              </c:pt>
              <c:pt idx="599">
                <c:v>12.4116</c:v>
              </c:pt>
              <c:pt idx="600">
                <c:v>12.356400000000001</c:v>
              </c:pt>
              <c:pt idx="601">
                <c:v>12.290900000000001</c:v>
              </c:pt>
              <c:pt idx="602">
                <c:v>12.3055</c:v>
              </c:pt>
              <c:pt idx="603">
                <c:v>12.280799999999999</c:v>
              </c:pt>
              <c:pt idx="604">
                <c:v>12.4457</c:v>
              </c:pt>
              <c:pt idx="605">
                <c:v>12.56</c:v>
              </c:pt>
              <c:pt idx="606">
                <c:v>12.3583</c:v>
              </c:pt>
              <c:pt idx="607">
                <c:v>12.416</c:v>
              </c:pt>
              <c:pt idx="608">
                <c:v>12.266999999999999</c:v>
              </c:pt>
              <c:pt idx="609">
                <c:v>12.3032</c:v>
              </c:pt>
              <c:pt idx="610">
                <c:v>12.414899999999999</c:v>
              </c:pt>
              <c:pt idx="611">
                <c:v>12.478400000000001</c:v>
              </c:pt>
              <c:pt idx="612">
                <c:v>12.3598</c:v>
              </c:pt>
              <c:pt idx="613">
                <c:v>12.487</c:v>
              </c:pt>
              <c:pt idx="614">
                <c:v>12.5762</c:v>
              </c:pt>
              <c:pt idx="615">
                <c:v>12.4504</c:v>
              </c:pt>
              <c:pt idx="616">
                <c:v>12.3819</c:v>
              </c:pt>
              <c:pt idx="617">
                <c:v>12.337300000000001</c:v>
              </c:pt>
              <c:pt idx="618">
                <c:v>12.1799</c:v>
              </c:pt>
              <c:pt idx="619">
                <c:v>12.1744</c:v>
              </c:pt>
              <c:pt idx="620">
                <c:v>12.2437</c:v>
              </c:pt>
              <c:pt idx="621">
                <c:v>12.1988</c:v>
              </c:pt>
              <c:pt idx="622">
                <c:v>12.295500000000001</c:v>
              </c:pt>
              <c:pt idx="623">
                <c:v>12.3432</c:v>
              </c:pt>
              <c:pt idx="624">
                <c:v>12.392099999999999</c:v>
              </c:pt>
              <c:pt idx="625">
                <c:v>12.3964</c:v>
              </c:pt>
              <c:pt idx="626">
                <c:v>12.2615</c:v>
              </c:pt>
              <c:pt idx="627">
                <c:v>12.1952</c:v>
              </c:pt>
              <c:pt idx="628">
                <c:v>12.0624</c:v>
              </c:pt>
              <c:pt idx="629">
                <c:v>12.1515</c:v>
              </c:pt>
              <c:pt idx="630">
                <c:v>12.1637</c:v>
              </c:pt>
              <c:pt idx="631">
                <c:v>11.9657</c:v>
              </c:pt>
              <c:pt idx="632">
                <c:v>12.345000000000001</c:v>
              </c:pt>
              <c:pt idx="633">
                <c:v>12.383699999999999</c:v>
              </c:pt>
              <c:pt idx="634">
                <c:v>12.484999999999999</c:v>
              </c:pt>
              <c:pt idx="635">
                <c:v>12.392200000000001</c:v>
              </c:pt>
              <c:pt idx="636">
                <c:v>12.4298</c:v>
              </c:pt>
              <c:pt idx="637">
                <c:v>12.4572</c:v>
              </c:pt>
              <c:pt idx="638">
                <c:v>12.380599999999999</c:v>
              </c:pt>
              <c:pt idx="639">
                <c:v>12.4597</c:v>
              </c:pt>
              <c:pt idx="640">
                <c:v>12.497299999999999</c:v>
              </c:pt>
              <c:pt idx="641">
                <c:v>12.627700000000001</c:v>
              </c:pt>
              <c:pt idx="642">
                <c:v>12.5524</c:v>
              </c:pt>
              <c:pt idx="643">
                <c:v>12.649900000000001</c:v>
              </c:pt>
              <c:pt idx="644">
                <c:v>12.710100000000001</c:v>
              </c:pt>
              <c:pt idx="645">
                <c:v>12.8864</c:v>
              </c:pt>
              <c:pt idx="646">
                <c:v>12.942600000000001</c:v>
              </c:pt>
              <c:pt idx="647">
                <c:v>12.883599999999999</c:v>
              </c:pt>
              <c:pt idx="648">
                <c:v>12.8322</c:v>
              </c:pt>
              <c:pt idx="649">
                <c:v>12.8409</c:v>
              </c:pt>
              <c:pt idx="650">
                <c:v>12.892200000000001</c:v>
              </c:pt>
              <c:pt idx="651">
                <c:v>12.9041</c:v>
              </c:pt>
              <c:pt idx="652">
                <c:v>13.085699999999999</c:v>
              </c:pt>
              <c:pt idx="653">
                <c:v>13.121499999999999</c:v>
              </c:pt>
              <c:pt idx="654">
                <c:v>13.1485</c:v>
              </c:pt>
              <c:pt idx="655">
                <c:v>13.129300000000001</c:v>
              </c:pt>
              <c:pt idx="656">
                <c:v>13.123900000000001</c:v>
              </c:pt>
              <c:pt idx="657">
                <c:v>13.0343</c:v>
              </c:pt>
              <c:pt idx="658">
                <c:v>13.029</c:v>
              </c:pt>
              <c:pt idx="659">
                <c:v>13.027200000000001</c:v>
              </c:pt>
              <c:pt idx="660">
                <c:v>13.064500000000001</c:v>
              </c:pt>
              <c:pt idx="661">
                <c:v>13.169600000000001</c:v>
              </c:pt>
              <c:pt idx="662">
                <c:v>13.2003</c:v>
              </c:pt>
              <c:pt idx="663">
                <c:v>13.3401</c:v>
              </c:pt>
              <c:pt idx="664">
                <c:v>13.368</c:v>
              </c:pt>
              <c:pt idx="665">
                <c:v>13.304399999999999</c:v>
              </c:pt>
              <c:pt idx="666">
                <c:v>13.393000000000001</c:v>
              </c:pt>
              <c:pt idx="667">
                <c:v>13.6639</c:v>
              </c:pt>
              <c:pt idx="668">
                <c:v>13.8285</c:v>
              </c:pt>
              <c:pt idx="669">
                <c:v>13.8127</c:v>
              </c:pt>
              <c:pt idx="670">
                <c:v>13.808400000000001</c:v>
              </c:pt>
              <c:pt idx="671">
                <c:v>13.7661</c:v>
              </c:pt>
              <c:pt idx="672">
                <c:v>13.840999999999999</c:v>
              </c:pt>
              <c:pt idx="673">
                <c:v>13.872199999999999</c:v>
              </c:pt>
              <c:pt idx="674">
                <c:v>13.9239</c:v>
              </c:pt>
              <c:pt idx="675">
                <c:v>14.1358</c:v>
              </c:pt>
              <c:pt idx="676">
                <c:v>14.1126</c:v>
              </c:pt>
              <c:pt idx="677">
                <c:v>14.370799999999999</c:v>
              </c:pt>
              <c:pt idx="678">
                <c:v>14.350199999999999</c:v>
              </c:pt>
              <c:pt idx="679">
                <c:v>14.577999999999999</c:v>
              </c:pt>
              <c:pt idx="680">
                <c:v>14.5145</c:v>
              </c:pt>
              <c:pt idx="681">
                <c:v>14.2072</c:v>
              </c:pt>
              <c:pt idx="682">
                <c:v>14.132</c:v>
              </c:pt>
              <c:pt idx="683">
                <c:v>14.345499999999999</c:v>
              </c:pt>
              <c:pt idx="684">
                <c:v>14.3766</c:v>
              </c:pt>
              <c:pt idx="685">
                <c:v>14.1035</c:v>
              </c:pt>
              <c:pt idx="686">
                <c:v>14.2864</c:v>
              </c:pt>
              <c:pt idx="687">
                <c:v>14.369400000000001</c:v>
              </c:pt>
              <c:pt idx="688">
                <c:v>14.3879</c:v>
              </c:pt>
              <c:pt idx="689">
                <c:v>14.4115</c:v>
              </c:pt>
              <c:pt idx="690">
                <c:v>14.478</c:v>
              </c:pt>
              <c:pt idx="691">
                <c:v>14.285299999999999</c:v>
              </c:pt>
              <c:pt idx="692">
                <c:v>14.255699999999999</c:v>
              </c:pt>
              <c:pt idx="693">
                <c:v>14.041700000000001</c:v>
              </c:pt>
              <c:pt idx="694">
                <c:v>14.3087</c:v>
              </c:pt>
              <c:pt idx="695">
                <c:v>13.898999999999999</c:v>
              </c:pt>
              <c:pt idx="696">
                <c:v>13.9765</c:v>
              </c:pt>
              <c:pt idx="697">
                <c:v>14.170199999999999</c:v>
              </c:pt>
              <c:pt idx="698">
                <c:v>14.0748</c:v>
              </c:pt>
              <c:pt idx="699">
                <c:v>14.1966</c:v>
              </c:pt>
              <c:pt idx="700">
                <c:v>14.0381</c:v>
              </c:pt>
              <c:pt idx="701">
                <c:v>14.0665</c:v>
              </c:pt>
              <c:pt idx="702">
                <c:v>13.7537</c:v>
              </c:pt>
              <c:pt idx="703">
                <c:v>13.247400000000001</c:v>
              </c:pt>
              <c:pt idx="704">
                <c:v>13.5252</c:v>
              </c:pt>
              <c:pt idx="705">
                <c:v>13.4305</c:v>
              </c:pt>
              <c:pt idx="706">
                <c:v>13.161300000000001</c:v>
              </c:pt>
              <c:pt idx="707">
                <c:v>13.124599999999999</c:v>
              </c:pt>
              <c:pt idx="708">
                <c:v>10.5624</c:v>
              </c:pt>
              <c:pt idx="709">
                <c:v>10.398300000000001</c:v>
              </c:pt>
              <c:pt idx="710">
                <c:v>10.212899999999999</c:v>
              </c:pt>
              <c:pt idx="711">
                <c:v>10.050000000000001</c:v>
              </c:pt>
              <c:pt idx="712">
                <c:v>10.145</c:v>
              </c:pt>
              <c:pt idx="713">
                <c:v>10.247400000000001</c:v>
              </c:pt>
              <c:pt idx="714">
                <c:v>10.086499999999999</c:v>
              </c:pt>
              <c:pt idx="715">
                <c:v>9.9312000000000005</c:v>
              </c:pt>
              <c:pt idx="716">
                <c:v>9.8612000000000002</c:v>
              </c:pt>
              <c:pt idx="717">
                <c:v>9.8478999999999992</c:v>
              </c:pt>
              <c:pt idx="718">
                <c:v>9.8010000000000002</c:v>
              </c:pt>
              <c:pt idx="719">
                <c:v>10.0624</c:v>
              </c:pt>
              <c:pt idx="720">
                <c:v>9.9321000000000002</c:v>
              </c:pt>
              <c:pt idx="721">
                <c:v>9.8529999999999998</c:v>
              </c:pt>
              <c:pt idx="722">
                <c:v>9.8811999999999998</c:v>
              </c:pt>
              <c:pt idx="723">
                <c:v>10.0664</c:v>
              </c:pt>
              <c:pt idx="724">
                <c:v>10.3215</c:v>
              </c:pt>
              <c:pt idx="725">
                <c:v>10.265499999999999</c:v>
              </c:pt>
              <c:pt idx="726">
                <c:v>10.254899999999999</c:v>
              </c:pt>
              <c:pt idx="727">
                <c:v>10.3126</c:v>
              </c:pt>
              <c:pt idx="728">
                <c:v>10.2065</c:v>
              </c:pt>
              <c:pt idx="729">
                <c:v>10.7765</c:v>
              </c:pt>
              <c:pt idx="730">
                <c:v>10.6805</c:v>
              </c:pt>
              <c:pt idx="731">
                <c:v>10.765000000000001</c:v>
              </c:pt>
              <c:pt idx="732">
                <c:v>10.7881</c:v>
              </c:pt>
              <c:pt idx="733">
                <c:v>10.9582</c:v>
              </c:pt>
              <c:pt idx="734">
                <c:v>10.949</c:v>
              </c:pt>
              <c:pt idx="735">
                <c:v>10.880100000000001</c:v>
              </c:pt>
              <c:pt idx="736">
                <c:v>11.098100000000001</c:v>
              </c:pt>
              <c:pt idx="737">
                <c:v>10.8729</c:v>
              </c:pt>
              <c:pt idx="738">
                <c:v>10.758100000000001</c:v>
              </c:pt>
              <c:pt idx="739">
                <c:v>10.673400000000001</c:v>
              </c:pt>
              <c:pt idx="740">
                <c:v>10.5497</c:v>
              </c:pt>
              <c:pt idx="741">
                <c:v>10.5466</c:v>
              </c:pt>
              <c:pt idx="742">
                <c:v>10.5861</c:v>
              </c:pt>
              <c:pt idx="743">
                <c:v>10.466799999999999</c:v>
              </c:pt>
              <c:pt idx="744">
                <c:v>10.4541</c:v>
              </c:pt>
              <c:pt idx="745">
                <c:v>10.420500000000001</c:v>
              </c:pt>
              <c:pt idx="746">
                <c:v>10.455299999999999</c:v>
              </c:pt>
              <c:pt idx="747">
                <c:v>10.3866</c:v>
              </c:pt>
              <c:pt idx="748">
                <c:v>10.4133</c:v>
              </c:pt>
              <c:pt idx="749">
                <c:v>10.720800000000001</c:v>
              </c:pt>
              <c:pt idx="750">
                <c:v>10.7646</c:v>
              </c:pt>
              <c:pt idx="751">
                <c:v>10.664199999999999</c:v>
              </c:pt>
              <c:pt idx="752">
                <c:v>10.7027</c:v>
              </c:pt>
              <c:pt idx="753">
                <c:v>10.475099999999999</c:v>
              </c:pt>
              <c:pt idx="754">
                <c:v>10.491400000000001</c:v>
              </c:pt>
              <c:pt idx="755">
                <c:v>10.515599999999999</c:v>
              </c:pt>
              <c:pt idx="756">
                <c:v>10.3231</c:v>
              </c:pt>
              <c:pt idx="757">
                <c:v>10.3065</c:v>
              </c:pt>
              <c:pt idx="758">
                <c:v>10.2211</c:v>
              </c:pt>
              <c:pt idx="759">
                <c:v>10.329800000000001</c:v>
              </c:pt>
              <c:pt idx="760">
                <c:v>10.2758</c:v>
              </c:pt>
              <c:pt idx="761">
                <c:v>10.274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46"/>
          <c:min val="4505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15.8088</c:v>
              </c:pt>
              <c:pt idx="1">
                <c:v>15.8088</c:v>
              </c:pt>
              <c:pt idx="2">
                <c:v>15.8109</c:v>
              </c:pt>
              <c:pt idx="3">
                <c:v>15.7302</c:v>
              </c:pt>
              <c:pt idx="4">
                <c:v>15.756399999999999</c:v>
              </c:pt>
              <c:pt idx="5">
                <c:v>15.770799999999999</c:v>
              </c:pt>
              <c:pt idx="6">
                <c:v>15.770799999999999</c:v>
              </c:pt>
              <c:pt idx="7">
                <c:v>15.8531</c:v>
              </c:pt>
              <c:pt idx="8">
                <c:v>15.853400000000001</c:v>
              </c:pt>
              <c:pt idx="9">
                <c:v>15.8386</c:v>
              </c:pt>
              <c:pt idx="10">
                <c:v>15.866300000000001</c:v>
              </c:pt>
              <c:pt idx="11">
                <c:v>15.866300000000001</c:v>
              </c:pt>
              <c:pt idx="12">
                <c:v>15.9979</c:v>
              </c:pt>
              <c:pt idx="13">
                <c:v>15.9954</c:v>
              </c:pt>
              <c:pt idx="14">
                <c:v>15.9628</c:v>
              </c:pt>
              <c:pt idx="15">
                <c:v>15.942299999999999</c:v>
              </c:pt>
              <c:pt idx="16">
                <c:v>15.942299999999999</c:v>
              </c:pt>
              <c:pt idx="17">
                <c:v>15.938599999999999</c:v>
              </c:pt>
              <c:pt idx="18">
                <c:v>15.944800000000001</c:v>
              </c:pt>
              <c:pt idx="19">
                <c:v>16.0807</c:v>
              </c:pt>
              <c:pt idx="20">
                <c:v>16.1128</c:v>
              </c:pt>
              <c:pt idx="21">
                <c:v>16.1128</c:v>
              </c:pt>
              <c:pt idx="22">
                <c:v>16.2392</c:v>
              </c:pt>
              <c:pt idx="23">
                <c:v>16.2392</c:v>
              </c:pt>
              <c:pt idx="24">
                <c:v>16.2392</c:v>
              </c:pt>
              <c:pt idx="25">
                <c:v>16.2392</c:v>
              </c:pt>
              <c:pt idx="26">
                <c:v>16.2392</c:v>
              </c:pt>
              <c:pt idx="27">
                <c:v>16.3202</c:v>
              </c:pt>
              <c:pt idx="28">
                <c:v>16.331</c:v>
              </c:pt>
              <c:pt idx="29">
                <c:v>16.299800000000001</c:v>
              </c:pt>
              <c:pt idx="30">
                <c:v>16.3139</c:v>
              </c:pt>
              <c:pt idx="31">
                <c:v>16.3139</c:v>
              </c:pt>
              <c:pt idx="32">
                <c:v>16.266200000000001</c:v>
              </c:pt>
              <c:pt idx="33">
                <c:v>16.3538</c:v>
              </c:pt>
              <c:pt idx="34">
                <c:v>16.351400000000002</c:v>
              </c:pt>
              <c:pt idx="35">
                <c:v>12.9268</c:v>
              </c:pt>
              <c:pt idx="36">
                <c:v>12.9268</c:v>
              </c:pt>
              <c:pt idx="37">
                <c:v>12.815799999999999</c:v>
              </c:pt>
              <c:pt idx="38">
                <c:v>12.9564</c:v>
              </c:pt>
              <c:pt idx="39">
                <c:v>12.9435</c:v>
              </c:pt>
              <c:pt idx="40">
                <c:v>12.9435</c:v>
              </c:pt>
              <c:pt idx="41">
                <c:v>12.9435</c:v>
              </c:pt>
              <c:pt idx="42">
                <c:v>13.0122</c:v>
              </c:pt>
              <c:pt idx="43">
                <c:v>12.9618</c:v>
              </c:pt>
              <c:pt idx="44">
                <c:v>12.870200000000001</c:v>
              </c:pt>
              <c:pt idx="45">
                <c:v>13.217599999999999</c:v>
              </c:pt>
              <c:pt idx="46">
                <c:v>13.217599999999999</c:v>
              </c:pt>
              <c:pt idx="47">
                <c:v>13.082000000000001</c:v>
              </c:pt>
              <c:pt idx="48">
                <c:v>13.120799999999999</c:v>
              </c:pt>
              <c:pt idx="49">
                <c:v>13.145200000000001</c:v>
              </c:pt>
              <c:pt idx="50">
                <c:v>13.101900000000001</c:v>
              </c:pt>
              <c:pt idx="51">
                <c:v>13.101900000000001</c:v>
              </c:pt>
              <c:pt idx="52">
                <c:v>13.079599999999999</c:v>
              </c:pt>
              <c:pt idx="53">
                <c:v>13.0359</c:v>
              </c:pt>
              <c:pt idx="54">
                <c:v>13.07</c:v>
              </c:pt>
              <c:pt idx="55">
                <c:v>13.0725</c:v>
              </c:pt>
              <c:pt idx="56">
                <c:v>13.0725</c:v>
              </c:pt>
              <c:pt idx="57">
                <c:v>13.0905</c:v>
              </c:pt>
              <c:pt idx="58">
                <c:v>13.094200000000001</c:v>
              </c:pt>
              <c:pt idx="59">
                <c:v>13.1549</c:v>
              </c:pt>
              <c:pt idx="60">
                <c:v>13.207000000000001</c:v>
              </c:pt>
              <c:pt idx="61">
                <c:v>13.207000000000001</c:v>
              </c:pt>
              <c:pt idx="62">
                <c:v>13.179</c:v>
              </c:pt>
              <c:pt idx="63">
                <c:v>13.172000000000001</c:v>
              </c:pt>
              <c:pt idx="64">
                <c:v>13.178699999999999</c:v>
              </c:pt>
              <c:pt idx="65">
                <c:v>13.1813</c:v>
              </c:pt>
              <c:pt idx="66">
                <c:v>13.1813</c:v>
              </c:pt>
              <c:pt idx="67">
                <c:v>13.1631</c:v>
              </c:pt>
              <c:pt idx="68">
                <c:v>13.194699999999999</c:v>
              </c:pt>
              <c:pt idx="69">
                <c:v>13.1381</c:v>
              </c:pt>
              <c:pt idx="70">
                <c:v>13.2448</c:v>
              </c:pt>
              <c:pt idx="71">
                <c:v>13.2448</c:v>
              </c:pt>
              <c:pt idx="72">
                <c:v>13.130699999999999</c:v>
              </c:pt>
              <c:pt idx="73">
                <c:v>13.046799999999999</c:v>
              </c:pt>
              <c:pt idx="74">
                <c:v>13.031499999999999</c:v>
              </c:pt>
              <c:pt idx="75">
                <c:v>12.944100000000001</c:v>
              </c:pt>
              <c:pt idx="76">
                <c:v>12.944100000000001</c:v>
              </c:pt>
              <c:pt idx="77">
                <c:v>12.966699999999999</c:v>
              </c:pt>
              <c:pt idx="78">
                <c:v>12.9597</c:v>
              </c:pt>
              <c:pt idx="79">
                <c:v>13.001099999999999</c:v>
              </c:pt>
              <c:pt idx="80">
                <c:v>13.043200000000001</c:v>
              </c:pt>
              <c:pt idx="81">
                <c:v>13.043200000000001</c:v>
              </c:pt>
              <c:pt idx="82">
                <c:v>13.0007</c:v>
              </c:pt>
              <c:pt idx="83">
                <c:v>12.9374</c:v>
              </c:pt>
              <c:pt idx="84">
                <c:v>12.955399999999999</c:v>
              </c:pt>
              <c:pt idx="85">
                <c:v>12.9078</c:v>
              </c:pt>
              <c:pt idx="86">
                <c:v>12.9078</c:v>
              </c:pt>
              <c:pt idx="87">
                <c:v>12.8742</c:v>
              </c:pt>
              <c:pt idx="88">
                <c:v>12.886200000000001</c:v>
              </c:pt>
              <c:pt idx="89">
                <c:v>12.911300000000001</c:v>
              </c:pt>
              <c:pt idx="90">
                <c:v>12.911300000000001</c:v>
              </c:pt>
              <c:pt idx="91">
                <c:v>12.911300000000001</c:v>
              </c:pt>
              <c:pt idx="92">
                <c:v>13.069599999999999</c:v>
              </c:pt>
              <c:pt idx="93">
                <c:v>13.081</c:v>
              </c:pt>
              <c:pt idx="94">
                <c:v>13.063700000000001</c:v>
              </c:pt>
              <c:pt idx="95">
                <c:v>13.068300000000001</c:v>
              </c:pt>
              <c:pt idx="96">
                <c:v>13.068300000000001</c:v>
              </c:pt>
              <c:pt idx="97">
                <c:v>13.113899999999999</c:v>
              </c:pt>
              <c:pt idx="98">
                <c:v>13.1601</c:v>
              </c:pt>
              <c:pt idx="99">
                <c:v>13.1883</c:v>
              </c:pt>
              <c:pt idx="100">
                <c:v>13.209</c:v>
              </c:pt>
              <c:pt idx="101">
                <c:v>13.209</c:v>
              </c:pt>
              <c:pt idx="102">
                <c:v>14.9993</c:v>
              </c:pt>
              <c:pt idx="103">
                <c:v>15.0275</c:v>
              </c:pt>
              <c:pt idx="104">
                <c:v>14.965999999999999</c:v>
              </c:pt>
              <c:pt idx="105">
                <c:v>14.8934</c:v>
              </c:pt>
              <c:pt idx="106">
                <c:v>14.8934</c:v>
              </c:pt>
              <c:pt idx="107">
                <c:v>14.767099999999999</c:v>
              </c:pt>
              <c:pt idx="108">
                <c:v>14.7127</c:v>
              </c:pt>
              <c:pt idx="109">
                <c:v>14.610300000000001</c:v>
              </c:pt>
              <c:pt idx="110">
                <c:v>14.5472</c:v>
              </c:pt>
              <c:pt idx="111">
                <c:v>14.5472</c:v>
              </c:pt>
              <c:pt idx="112">
                <c:v>13.2942</c:v>
              </c:pt>
              <c:pt idx="113">
                <c:v>13.3201</c:v>
              </c:pt>
              <c:pt idx="114">
                <c:v>13.1934</c:v>
              </c:pt>
              <c:pt idx="115">
                <c:v>13.164400000000001</c:v>
              </c:pt>
              <c:pt idx="116">
                <c:v>13.164400000000001</c:v>
              </c:pt>
              <c:pt idx="117">
                <c:v>13.365399999999999</c:v>
              </c:pt>
              <c:pt idx="118">
                <c:v>13.327</c:v>
              </c:pt>
              <c:pt idx="119">
                <c:v>13.3483</c:v>
              </c:pt>
              <c:pt idx="120">
                <c:v>13.301600000000001</c:v>
              </c:pt>
              <c:pt idx="121">
                <c:v>13.301600000000001</c:v>
              </c:pt>
              <c:pt idx="122">
                <c:v>13.377599999999999</c:v>
              </c:pt>
              <c:pt idx="123">
                <c:v>13.5876</c:v>
              </c:pt>
              <c:pt idx="124">
                <c:v>13.589600000000001</c:v>
              </c:pt>
              <c:pt idx="125">
                <c:v>13.695600000000001</c:v>
              </c:pt>
              <c:pt idx="126">
                <c:v>13.695600000000001</c:v>
              </c:pt>
              <c:pt idx="127">
                <c:v>13.680300000000001</c:v>
              </c:pt>
              <c:pt idx="128">
                <c:v>13.699400000000001</c:v>
              </c:pt>
              <c:pt idx="129">
                <c:v>13.699400000000001</c:v>
              </c:pt>
              <c:pt idx="130">
                <c:v>13.699400000000001</c:v>
              </c:pt>
              <c:pt idx="131">
                <c:v>13.699400000000001</c:v>
              </c:pt>
              <c:pt idx="132">
                <c:v>13.7159</c:v>
              </c:pt>
              <c:pt idx="133">
                <c:v>13.7354</c:v>
              </c:pt>
              <c:pt idx="134">
                <c:v>13.8001</c:v>
              </c:pt>
              <c:pt idx="135">
                <c:v>13.810600000000001</c:v>
              </c:pt>
              <c:pt idx="136">
                <c:v>13.810600000000001</c:v>
              </c:pt>
              <c:pt idx="137">
                <c:v>13.8392</c:v>
              </c:pt>
              <c:pt idx="138">
                <c:v>13.6379</c:v>
              </c:pt>
              <c:pt idx="139">
                <c:v>13.640499999999999</c:v>
              </c:pt>
              <c:pt idx="140">
                <c:v>13.621600000000001</c:v>
              </c:pt>
              <c:pt idx="141">
                <c:v>13.621600000000001</c:v>
              </c:pt>
              <c:pt idx="142">
                <c:v>13.6028</c:v>
              </c:pt>
              <c:pt idx="143">
                <c:v>13.5947</c:v>
              </c:pt>
              <c:pt idx="144">
                <c:v>13.565</c:v>
              </c:pt>
              <c:pt idx="145">
                <c:v>13.605399999999999</c:v>
              </c:pt>
              <c:pt idx="146">
                <c:v>13.605399999999999</c:v>
              </c:pt>
              <c:pt idx="147">
                <c:v>13.605399999999999</c:v>
              </c:pt>
              <c:pt idx="148">
                <c:v>13.5533</c:v>
              </c:pt>
              <c:pt idx="149">
                <c:v>13.616400000000001</c:v>
              </c:pt>
              <c:pt idx="150">
                <c:v>13.5245</c:v>
              </c:pt>
              <c:pt idx="151">
                <c:v>13.5245</c:v>
              </c:pt>
              <c:pt idx="152">
                <c:v>13.5238</c:v>
              </c:pt>
              <c:pt idx="153">
                <c:v>13.467700000000001</c:v>
              </c:pt>
              <c:pt idx="154">
                <c:v>13.3993</c:v>
              </c:pt>
              <c:pt idx="155">
                <c:v>13.2987</c:v>
              </c:pt>
              <c:pt idx="156">
                <c:v>13.2987</c:v>
              </c:pt>
              <c:pt idx="157">
                <c:v>13.5799</c:v>
              </c:pt>
              <c:pt idx="158">
                <c:v>13.6066</c:v>
              </c:pt>
              <c:pt idx="159">
                <c:v>13.577500000000001</c:v>
              </c:pt>
              <c:pt idx="160">
                <c:v>13.57</c:v>
              </c:pt>
              <c:pt idx="161">
                <c:v>13.57</c:v>
              </c:pt>
              <c:pt idx="162">
                <c:v>13.6463</c:v>
              </c:pt>
              <c:pt idx="163">
                <c:v>13.6595</c:v>
              </c:pt>
              <c:pt idx="164">
                <c:v>13.6562</c:v>
              </c:pt>
              <c:pt idx="165">
                <c:v>13.6562</c:v>
              </c:pt>
              <c:pt idx="166">
                <c:v>13.6562</c:v>
              </c:pt>
              <c:pt idx="167">
                <c:v>10.326700000000001</c:v>
              </c:pt>
              <c:pt idx="168">
                <c:v>10.359500000000001</c:v>
              </c:pt>
              <c:pt idx="169">
                <c:v>10.337</c:v>
              </c:pt>
              <c:pt idx="170">
                <c:v>10.331300000000001</c:v>
              </c:pt>
              <c:pt idx="171">
                <c:v>10.331300000000001</c:v>
              </c:pt>
              <c:pt idx="172">
                <c:v>10.3772</c:v>
              </c:pt>
              <c:pt idx="173">
                <c:v>10.4169</c:v>
              </c:pt>
              <c:pt idx="174">
                <c:v>10.375500000000001</c:v>
              </c:pt>
              <c:pt idx="175">
                <c:v>10.3771</c:v>
              </c:pt>
              <c:pt idx="176">
                <c:v>10.3771</c:v>
              </c:pt>
              <c:pt idx="177">
                <c:v>10.4642</c:v>
              </c:pt>
              <c:pt idx="178">
                <c:v>10.4533</c:v>
              </c:pt>
              <c:pt idx="179">
                <c:v>13.176399999999999</c:v>
              </c:pt>
              <c:pt idx="180">
                <c:v>13.179500000000001</c:v>
              </c:pt>
              <c:pt idx="181">
                <c:v>13.179500000000001</c:v>
              </c:pt>
              <c:pt idx="182">
                <c:v>13.1389</c:v>
              </c:pt>
              <c:pt idx="183">
                <c:v>13.169499999999999</c:v>
              </c:pt>
              <c:pt idx="184">
                <c:v>13.132400000000001</c:v>
              </c:pt>
              <c:pt idx="185">
                <c:v>13.132400000000001</c:v>
              </c:pt>
              <c:pt idx="186">
                <c:v>13.132400000000001</c:v>
              </c:pt>
              <c:pt idx="187">
                <c:v>13.179600000000001</c:v>
              </c:pt>
              <c:pt idx="188">
                <c:v>13.068300000000001</c:v>
              </c:pt>
              <c:pt idx="189">
                <c:v>13.1936</c:v>
              </c:pt>
              <c:pt idx="190">
                <c:v>13.1919</c:v>
              </c:pt>
              <c:pt idx="191">
                <c:v>13.1919</c:v>
              </c:pt>
              <c:pt idx="192">
                <c:v>13.1913</c:v>
              </c:pt>
              <c:pt idx="193">
                <c:v>13.054</c:v>
              </c:pt>
              <c:pt idx="194">
                <c:v>13.048299999999999</c:v>
              </c:pt>
              <c:pt idx="195">
                <c:v>13.023999999999999</c:v>
              </c:pt>
              <c:pt idx="196">
                <c:v>13.023999999999999</c:v>
              </c:pt>
              <c:pt idx="197">
                <c:v>13.089600000000001</c:v>
              </c:pt>
              <c:pt idx="198">
                <c:v>13.043799999999999</c:v>
              </c:pt>
              <c:pt idx="199">
                <c:v>12.9978</c:v>
              </c:pt>
              <c:pt idx="200">
                <c:v>13.061400000000001</c:v>
              </c:pt>
              <c:pt idx="201">
                <c:v>13.061400000000001</c:v>
              </c:pt>
              <c:pt idx="202">
                <c:v>13.2515</c:v>
              </c:pt>
              <c:pt idx="203">
                <c:v>13.4512</c:v>
              </c:pt>
              <c:pt idx="204">
                <c:v>13.5954</c:v>
              </c:pt>
              <c:pt idx="205">
                <c:v>13.674899999999999</c:v>
              </c:pt>
              <c:pt idx="206">
                <c:v>13.674899999999999</c:v>
              </c:pt>
              <c:pt idx="207">
                <c:v>13.590199999999999</c:v>
              </c:pt>
              <c:pt idx="208">
                <c:v>13.608499999999999</c:v>
              </c:pt>
              <c:pt idx="209">
                <c:v>13.8864</c:v>
              </c:pt>
              <c:pt idx="210">
                <c:v>13.9727</c:v>
              </c:pt>
              <c:pt idx="211">
                <c:v>13.9727</c:v>
              </c:pt>
              <c:pt idx="212">
                <c:v>13.9282</c:v>
              </c:pt>
              <c:pt idx="213">
                <c:v>14.1051</c:v>
              </c:pt>
              <c:pt idx="214">
                <c:v>14.0557</c:v>
              </c:pt>
              <c:pt idx="215">
                <c:v>14.004200000000001</c:v>
              </c:pt>
              <c:pt idx="216">
                <c:v>14.004200000000001</c:v>
              </c:pt>
              <c:pt idx="217">
                <c:v>13.978400000000001</c:v>
              </c:pt>
              <c:pt idx="218">
                <c:v>13.8992</c:v>
              </c:pt>
              <c:pt idx="219">
                <c:v>13.768599999999999</c:v>
              </c:pt>
              <c:pt idx="220">
                <c:v>13.6585</c:v>
              </c:pt>
              <c:pt idx="221">
                <c:v>13.6585</c:v>
              </c:pt>
              <c:pt idx="222">
                <c:v>13.629799999999999</c:v>
              </c:pt>
              <c:pt idx="223">
                <c:v>12.6562</c:v>
              </c:pt>
              <c:pt idx="224">
                <c:v>12.631600000000001</c:v>
              </c:pt>
              <c:pt idx="225">
                <c:v>12.6782</c:v>
              </c:pt>
              <c:pt idx="226">
                <c:v>12.6782</c:v>
              </c:pt>
              <c:pt idx="227">
                <c:v>13.1416</c:v>
              </c:pt>
              <c:pt idx="228">
                <c:v>13.1416</c:v>
              </c:pt>
              <c:pt idx="229">
                <c:v>13.1416</c:v>
              </c:pt>
              <c:pt idx="230">
                <c:v>13.1416</c:v>
              </c:pt>
              <c:pt idx="231">
                <c:v>13.1416</c:v>
              </c:pt>
              <c:pt idx="232">
                <c:v>13.2281</c:v>
              </c:pt>
              <c:pt idx="233">
                <c:v>13.255699999999999</c:v>
              </c:pt>
              <c:pt idx="234">
                <c:v>13.214700000000001</c:v>
              </c:pt>
              <c:pt idx="235">
                <c:v>13.1983</c:v>
              </c:pt>
              <c:pt idx="236">
                <c:v>13.1983</c:v>
              </c:pt>
              <c:pt idx="237">
                <c:v>13.144600000000001</c:v>
              </c:pt>
              <c:pt idx="238">
                <c:v>13.1402</c:v>
              </c:pt>
              <c:pt idx="239">
                <c:v>13.170400000000001</c:v>
              </c:pt>
              <c:pt idx="240">
                <c:v>13.188700000000001</c:v>
              </c:pt>
              <c:pt idx="241">
                <c:v>13.188700000000001</c:v>
              </c:pt>
              <c:pt idx="242">
                <c:v>13.36</c:v>
              </c:pt>
              <c:pt idx="243">
                <c:v>12.5449</c:v>
              </c:pt>
              <c:pt idx="244">
                <c:v>12.500400000000001</c:v>
              </c:pt>
              <c:pt idx="245">
                <c:v>12.516299999999999</c:v>
              </c:pt>
              <c:pt idx="246">
                <c:v>12.516299999999999</c:v>
              </c:pt>
              <c:pt idx="247">
                <c:v>12.564399999999999</c:v>
              </c:pt>
              <c:pt idx="248">
                <c:v>12.530099999999999</c:v>
              </c:pt>
              <c:pt idx="249">
                <c:v>12.4749</c:v>
              </c:pt>
              <c:pt idx="250">
                <c:v>12.5075</c:v>
              </c:pt>
              <c:pt idx="251">
                <c:v>12.5075</c:v>
              </c:pt>
              <c:pt idx="252">
                <c:v>12.517200000000001</c:v>
              </c:pt>
              <c:pt idx="253">
                <c:v>12.486599999999999</c:v>
              </c:pt>
              <c:pt idx="254">
                <c:v>12.6769</c:v>
              </c:pt>
              <c:pt idx="255">
                <c:v>12.792199999999999</c:v>
              </c:pt>
              <c:pt idx="256">
                <c:v>12.792199999999999</c:v>
              </c:pt>
              <c:pt idx="257">
                <c:v>12.767200000000001</c:v>
              </c:pt>
              <c:pt idx="258">
                <c:v>12.7567</c:v>
              </c:pt>
              <c:pt idx="259">
                <c:v>12.8323</c:v>
              </c:pt>
              <c:pt idx="260">
                <c:v>12.8203</c:v>
              </c:pt>
              <c:pt idx="261">
                <c:v>12.8203</c:v>
              </c:pt>
              <c:pt idx="262">
                <c:v>12.787800000000001</c:v>
              </c:pt>
              <c:pt idx="263">
                <c:v>12.8909</c:v>
              </c:pt>
              <c:pt idx="264">
                <c:v>12.881399999999999</c:v>
              </c:pt>
              <c:pt idx="265">
                <c:v>12.9352</c:v>
              </c:pt>
              <c:pt idx="266">
                <c:v>12.9352</c:v>
              </c:pt>
              <c:pt idx="267">
                <c:v>12.8704</c:v>
              </c:pt>
              <c:pt idx="268">
                <c:v>12.7683</c:v>
              </c:pt>
              <c:pt idx="269">
                <c:v>12.7538</c:v>
              </c:pt>
              <c:pt idx="270">
                <c:v>12.7341</c:v>
              </c:pt>
              <c:pt idx="271">
                <c:v>12.7341</c:v>
              </c:pt>
              <c:pt idx="272">
                <c:v>12.568899999999999</c:v>
              </c:pt>
              <c:pt idx="273">
                <c:v>12.5337</c:v>
              </c:pt>
              <c:pt idx="274">
                <c:v>12.545199999999999</c:v>
              </c:pt>
              <c:pt idx="275">
                <c:v>12.488899999999999</c:v>
              </c:pt>
              <c:pt idx="276">
                <c:v>12.488899999999999</c:v>
              </c:pt>
              <c:pt idx="277">
                <c:v>12.488899999999999</c:v>
              </c:pt>
              <c:pt idx="278">
                <c:v>12.488899999999999</c:v>
              </c:pt>
              <c:pt idx="279">
                <c:v>12.488899999999999</c:v>
              </c:pt>
              <c:pt idx="280">
                <c:v>12.488899999999999</c:v>
              </c:pt>
              <c:pt idx="281">
                <c:v>12.488899999999999</c:v>
              </c:pt>
              <c:pt idx="282">
                <c:v>12.3362</c:v>
              </c:pt>
              <c:pt idx="283">
                <c:v>12.272399999999999</c:v>
              </c:pt>
              <c:pt idx="284">
                <c:v>12.473100000000001</c:v>
              </c:pt>
              <c:pt idx="285">
                <c:v>12.5114</c:v>
              </c:pt>
              <c:pt idx="286">
                <c:v>12.5114</c:v>
              </c:pt>
              <c:pt idx="287">
                <c:v>12.533200000000001</c:v>
              </c:pt>
              <c:pt idx="288">
                <c:v>12.5017</c:v>
              </c:pt>
              <c:pt idx="289">
                <c:v>12.504099999999999</c:v>
              </c:pt>
              <c:pt idx="290">
                <c:v>12.5139</c:v>
              </c:pt>
              <c:pt idx="291">
                <c:v>12.5139</c:v>
              </c:pt>
              <c:pt idx="292">
                <c:v>12.509</c:v>
              </c:pt>
              <c:pt idx="293">
                <c:v>12.518700000000001</c:v>
              </c:pt>
              <c:pt idx="294">
                <c:v>12.532</c:v>
              </c:pt>
              <c:pt idx="295">
                <c:v>12.5444</c:v>
              </c:pt>
              <c:pt idx="296">
                <c:v>12.5444</c:v>
              </c:pt>
              <c:pt idx="297">
                <c:v>11.5114</c:v>
              </c:pt>
              <c:pt idx="298">
                <c:v>11.4764</c:v>
              </c:pt>
              <c:pt idx="299">
                <c:v>11.4832</c:v>
              </c:pt>
              <c:pt idx="300">
                <c:v>11.4946</c:v>
              </c:pt>
              <c:pt idx="301">
                <c:v>11.4946</c:v>
              </c:pt>
              <c:pt idx="302">
                <c:v>11.333399999999999</c:v>
              </c:pt>
              <c:pt idx="303">
                <c:v>11.3752</c:v>
              </c:pt>
              <c:pt idx="304">
                <c:v>11.3909</c:v>
              </c:pt>
              <c:pt idx="305">
                <c:v>11.543200000000001</c:v>
              </c:pt>
              <c:pt idx="306">
                <c:v>11.543200000000001</c:v>
              </c:pt>
              <c:pt idx="307">
                <c:v>11.604200000000001</c:v>
              </c:pt>
              <c:pt idx="308">
                <c:v>11.6967</c:v>
              </c:pt>
              <c:pt idx="309">
                <c:v>11.897500000000001</c:v>
              </c:pt>
              <c:pt idx="310">
                <c:v>11.9123</c:v>
              </c:pt>
              <c:pt idx="311">
                <c:v>11.9123</c:v>
              </c:pt>
              <c:pt idx="312">
                <c:v>11.746</c:v>
              </c:pt>
              <c:pt idx="313">
                <c:v>11.8645</c:v>
              </c:pt>
              <c:pt idx="314">
                <c:v>11.8522</c:v>
              </c:pt>
              <c:pt idx="315">
                <c:v>11.886799999999999</c:v>
              </c:pt>
              <c:pt idx="316">
                <c:v>11.886799999999999</c:v>
              </c:pt>
              <c:pt idx="317">
                <c:v>11.992000000000001</c:v>
              </c:pt>
              <c:pt idx="318">
                <c:v>11.9251</c:v>
              </c:pt>
              <c:pt idx="319">
                <c:v>11.9964</c:v>
              </c:pt>
              <c:pt idx="320">
                <c:v>12.0923</c:v>
              </c:pt>
              <c:pt idx="321">
                <c:v>12.0923</c:v>
              </c:pt>
              <c:pt idx="322">
                <c:v>12.0412</c:v>
              </c:pt>
              <c:pt idx="323">
                <c:v>12.0922</c:v>
              </c:pt>
              <c:pt idx="324">
                <c:v>12.058299999999999</c:v>
              </c:pt>
              <c:pt idx="325">
                <c:v>12.0442</c:v>
              </c:pt>
              <c:pt idx="326">
                <c:v>12.0442</c:v>
              </c:pt>
              <c:pt idx="327">
                <c:v>12.103</c:v>
              </c:pt>
              <c:pt idx="328">
                <c:v>12.0871</c:v>
              </c:pt>
              <c:pt idx="329">
                <c:v>12.1622</c:v>
              </c:pt>
              <c:pt idx="330">
                <c:v>12.2296</c:v>
              </c:pt>
              <c:pt idx="331">
                <c:v>12.2296</c:v>
              </c:pt>
              <c:pt idx="332">
                <c:v>12.295</c:v>
              </c:pt>
              <c:pt idx="333">
                <c:v>12.310700000000001</c:v>
              </c:pt>
              <c:pt idx="334">
                <c:v>12.318899999999999</c:v>
              </c:pt>
              <c:pt idx="335">
                <c:v>12.2668</c:v>
              </c:pt>
              <c:pt idx="336">
                <c:v>12.2668</c:v>
              </c:pt>
              <c:pt idx="337">
                <c:v>12.228199999999999</c:v>
              </c:pt>
              <c:pt idx="338">
                <c:v>12.2369</c:v>
              </c:pt>
              <c:pt idx="339">
                <c:v>12.176</c:v>
              </c:pt>
              <c:pt idx="340">
                <c:v>12.2296</c:v>
              </c:pt>
              <c:pt idx="341">
                <c:v>12.2296</c:v>
              </c:pt>
              <c:pt idx="342">
                <c:v>12.1919</c:v>
              </c:pt>
              <c:pt idx="343">
                <c:v>12.146800000000001</c:v>
              </c:pt>
              <c:pt idx="344">
                <c:v>12.1631</c:v>
              </c:pt>
              <c:pt idx="345">
                <c:v>12.177</c:v>
              </c:pt>
              <c:pt idx="346">
                <c:v>12.177</c:v>
              </c:pt>
              <c:pt idx="347">
                <c:v>12.143000000000001</c:v>
              </c:pt>
              <c:pt idx="348">
                <c:v>12.1532</c:v>
              </c:pt>
              <c:pt idx="349">
                <c:v>12.1806</c:v>
              </c:pt>
              <c:pt idx="350">
                <c:v>12.1172</c:v>
              </c:pt>
              <c:pt idx="351">
                <c:v>12.1172</c:v>
              </c:pt>
              <c:pt idx="352">
                <c:v>12.1388</c:v>
              </c:pt>
              <c:pt idx="353">
                <c:v>12.1031</c:v>
              </c:pt>
              <c:pt idx="354">
                <c:v>12.0543</c:v>
              </c:pt>
              <c:pt idx="355">
                <c:v>12.044499999999999</c:v>
              </c:pt>
              <c:pt idx="356">
                <c:v>12.044499999999999</c:v>
              </c:pt>
              <c:pt idx="357">
                <c:v>12.0632</c:v>
              </c:pt>
              <c:pt idx="358">
                <c:v>12.078099999999999</c:v>
              </c:pt>
              <c:pt idx="359">
                <c:v>12.222899999999999</c:v>
              </c:pt>
              <c:pt idx="360">
                <c:v>12.243600000000001</c:v>
              </c:pt>
              <c:pt idx="361">
                <c:v>12.243600000000001</c:v>
              </c:pt>
              <c:pt idx="362">
                <c:v>12.376899999999999</c:v>
              </c:pt>
              <c:pt idx="363">
                <c:v>11.415800000000001</c:v>
              </c:pt>
              <c:pt idx="364">
                <c:v>12.564</c:v>
              </c:pt>
              <c:pt idx="365">
                <c:v>12.529400000000001</c:v>
              </c:pt>
              <c:pt idx="366">
                <c:v>12.529400000000001</c:v>
              </c:pt>
              <c:pt idx="367">
                <c:v>12.528700000000001</c:v>
              </c:pt>
              <c:pt idx="368">
                <c:v>12.6492</c:v>
              </c:pt>
              <c:pt idx="369">
                <c:v>12.6768</c:v>
              </c:pt>
              <c:pt idx="370">
                <c:v>12.7272</c:v>
              </c:pt>
              <c:pt idx="371">
                <c:v>12.7272</c:v>
              </c:pt>
              <c:pt idx="372">
                <c:v>12.8338</c:v>
              </c:pt>
              <c:pt idx="373">
                <c:v>12.7471</c:v>
              </c:pt>
              <c:pt idx="374">
                <c:v>12.719900000000001</c:v>
              </c:pt>
              <c:pt idx="375">
                <c:v>12.712</c:v>
              </c:pt>
              <c:pt idx="376">
                <c:v>12.712</c:v>
              </c:pt>
              <c:pt idx="377">
                <c:v>12.6286</c:v>
              </c:pt>
              <c:pt idx="378">
                <c:v>12.6395</c:v>
              </c:pt>
              <c:pt idx="379">
                <c:v>12.6173</c:v>
              </c:pt>
              <c:pt idx="380">
                <c:v>12.5916</c:v>
              </c:pt>
              <c:pt idx="381">
                <c:v>12.5916</c:v>
              </c:pt>
              <c:pt idx="382">
                <c:v>12.5305</c:v>
              </c:pt>
              <c:pt idx="383">
                <c:v>12.463800000000001</c:v>
              </c:pt>
              <c:pt idx="384">
                <c:v>12.5746</c:v>
              </c:pt>
              <c:pt idx="385">
                <c:v>12.600199999999999</c:v>
              </c:pt>
              <c:pt idx="386">
                <c:v>12.600199999999999</c:v>
              </c:pt>
              <c:pt idx="387">
                <c:v>11.514699999999999</c:v>
              </c:pt>
              <c:pt idx="388">
                <c:v>11.491099999999999</c:v>
              </c:pt>
              <c:pt idx="389">
                <c:v>11.491099999999999</c:v>
              </c:pt>
              <c:pt idx="390">
                <c:v>11.491099999999999</c:v>
              </c:pt>
              <c:pt idx="391">
                <c:v>11.491099999999999</c:v>
              </c:pt>
              <c:pt idx="392">
                <c:v>11.266999999999999</c:v>
              </c:pt>
              <c:pt idx="393">
                <c:v>11.3513</c:v>
              </c:pt>
              <c:pt idx="394">
                <c:v>11.2957</c:v>
              </c:pt>
              <c:pt idx="395">
                <c:v>11.377000000000001</c:v>
              </c:pt>
              <c:pt idx="396">
                <c:v>11.377000000000001</c:v>
              </c:pt>
              <c:pt idx="397">
                <c:v>11.3933</c:v>
              </c:pt>
              <c:pt idx="398">
                <c:v>11.403</c:v>
              </c:pt>
              <c:pt idx="399">
                <c:v>11.4133</c:v>
              </c:pt>
              <c:pt idx="400">
                <c:v>11.398</c:v>
              </c:pt>
              <c:pt idx="401">
                <c:v>11.398</c:v>
              </c:pt>
              <c:pt idx="402">
                <c:v>11.3523</c:v>
              </c:pt>
              <c:pt idx="403">
                <c:v>11.3017</c:v>
              </c:pt>
              <c:pt idx="404">
                <c:v>11.262700000000001</c:v>
              </c:pt>
              <c:pt idx="405">
                <c:v>11.334199999999999</c:v>
              </c:pt>
              <c:pt idx="406">
                <c:v>11.334199999999999</c:v>
              </c:pt>
              <c:pt idx="407">
                <c:v>11.272399999999999</c:v>
              </c:pt>
              <c:pt idx="408">
                <c:v>11.303000000000001</c:v>
              </c:pt>
              <c:pt idx="409">
                <c:v>11.145899999999999</c:v>
              </c:pt>
              <c:pt idx="410">
                <c:v>11.2415</c:v>
              </c:pt>
              <c:pt idx="411">
                <c:v>11.2415</c:v>
              </c:pt>
              <c:pt idx="412">
                <c:v>11.2019</c:v>
              </c:pt>
              <c:pt idx="413">
                <c:v>11.1837</c:v>
              </c:pt>
              <c:pt idx="414">
                <c:v>11.1698</c:v>
              </c:pt>
              <c:pt idx="415">
                <c:v>11.1404</c:v>
              </c:pt>
              <c:pt idx="416">
                <c:v>11.1404</c:v>
              </c:pt>
              <c:pt idx="417">
                <c:v>11.331899999999999</c:v>
              </c:pt>
              <c:pt idx="418">
                <c:v>11.4107</c:v>
              </c:pt>
              <c:pt idx="419">
                <c:v>11.4191</c:v>
              </c:pt>
              <c:pt idx="420">
                <c:v>11.4025</c:v>
              </c:pt>
              <c:pt idx="421">
                <c:v>11.4025</c:v>
              </c:pt>
              <c:pt idx="422">
                <c:v>11.4192</c:v>
              </c:pt>
              <c:pt idx="423">
                <c:v>11.4704</c:v>
              </c:pt>
              <c:pt idx="424">
                <c:v>11.4617</c:v>
              </c:pt>
              <c:pt idx="425">
                <c:v>11.463800000000001</c:v>
              </c:pt>
              <c:pt idx="426">
                <c:v>11.463800000000001</c:v>
              </c:pt>
              <c:pt idx="427">
                <c:v>11.4627</c:v>
              </c:pt>
              <c:pt idx="428">
                <c:v>11.496700000000001</c:v>
              </c:pt>
              <c:pt idx="429">
                <c:v>11.481299999999999</c:v>
              </c:pt>
              <c:pt idx="430">
                <c:v>9.0923999999999996</c:v>
              </c:pt>
              <c:pt idx="431">
                <c:v>9.0923999999999996</c:v>
              </c:pt>
              <c:pt idx="432">
                <c:v>9.0829000000000004</c:v>
              </c:pt>
              <c:pt idx="433">
                <c:v>9.0747</c:v>
              </c:pt>
              <c:pt idx="434">
                <c:v>9.0866000000000007</c:v>
              </c:pt>
              <c:pt idx="435">
                <c:v>9.0572999999999997</c:v>
              </c:pt>
              <c:pt idx="436">
                <c:v>9.0572999999999997</c:v>
              </c:pt>
              <c:pt idx="437">
                <c:v>9.1610999999999994</c:v>
              </c:pt>
              <c:pt idx="438">
                <c:v>9.3786000000000005</c:v>
              </c:pt>
              <c:pt idx="439">
                <c:v>9.5853000000000002</c:v>
              </c:pt>
              <c:pt idx="440">
                <c:v>9.5853000000000002</c:v>
              </c:pt>
              <c:pt idx="441">
                <c:v>9.5853000000000002</c:v>
              </c:pt>
              <c:pt idx="442">
                <c:v>9.7378</c:v>
              </c:pt>
              <c:pt idx="443">
                <c:v>9.8094000000000001</c:v>
              </c:pt>
              <c:pt idx="444">
                <c:v>9.7804000000000002</c:v>
              </c:pt>
              <c:pt idx="445">
                <c:v>9.7611000000000008</c:v>
              </c:pt>
              <c:pt idx="446">
                <c:v>9.7611000000000008</c:v>
              </c:pt>
              <c:pt idx="447">
                <c:v>9.6670999999999996</c:v>
              </c:pt>
              <c:pt idx="448">
                <c:v>9.6445000000000007</c:v>
              </c:pt>
              <c:pt idx="449">
                <c:v>9.5675000000000008</c:v>
              </c:pt>
              <c:pt idx="450">
                <c:v>9.5503</c:v>
              </c:pt>
              <c:pt idx="451">
                <c:v>9.5503</c:v>
              </c:pt>
              <c:pt idx="452">
                <c:v>9.5406999999999993</c:v>
              </c:pt>
              <c:pt idx="453">
                <c:v>9.5472999999999999</c:v>
              </c:pt>
              <c:pt idx="454">
                <c:v>9.5493000000000006</c:v>
              </c:pt>
              <c:pt idx="455">
                <c:v>9.5349000000000004</c:v>
              </c:pt>
              <c:pt idx="456">
                <c:v>9.5349000000000004</c:v>
              </c:pt>
              <c:pt idx="457">
                <c:v>9.5219000000000005</c:v>
              </c:pt>
              <c:pt idx="458">
                <c:v>9.4837000000000007</c:v>
              </c:pt>
              <c:pt idx="459">
                <c:v>9.5254999999999992</c:v>
              </c:pt>
              <c:pt idx="460">
                <c:v>9.5688999999999993</c:v>
              </c:pt>
              <c:pt idx="461">
                <c:v>9.5688999999999993</c:v>
              </c:pt>
              <c:pt idx="462">
                <c:v>9.5566999999999993</c:v>
              </c:pt>
              <c:pt idx="463">
                <c:v>9.3143999999999991</c:v>
              </c:pt>
              <c:pt idx="464">
                <c:v>9.31</c:v>
              </c:pt>
              <c:pt idx="465">
                <c:v>9.2670999999999992</c:v>
              </c:pt>
              <c:pt idx="466">
                <c:v>9.2670999999999992</c:v>
              </c:pt>
              <c:pt idx="467">
                <c:v>9.2896000000000001</c:v>
              </c:pt>
              <c:pt idx="468">
                <c:v>9.5454000000000008</c:v>
              </c:pt>
              <c:pt idx="469">
                <c:v>9.5966000000000005</c:v>
              </c:pt>
              <c:pt idx="470">
                <c:v>9.6478000000000002</c:v>
              </c:pt>
              <c:pt idx="471">
                <c:v>9.6478000000000002</c:v>
              </c:pt>
              <c:pt idx="472">
                <c:v>9.6303999999999998</c:v>
              </c:pt>
              <c:pt idx="473">
                <c:v>9.5921000000000003</c:v>
              </c:pt>
              <c:pt idx="474">
                <c:v>9.6454000000000004</c:v>
              </c:pt>
              <c:pt idx="475">
                <c:v>9.6990999999999996</c:v>
              </c:pt>
              <c:pt idx="476">
                <c:v>9.6990999999999996</c:v>
              </c:pt>
              <c:pt idx="477">
                <c:v>9.6501000000000001</c:v>
              </c:pt>
              <c:pt idx="478">
                <c:v>9.6938999999999993</c:v>
              </c:pt>
              <c:pt idx="479">
                <c:v>9.6769999999999996</c:v>
              </c:pt>
              <c:pt idx="480">
                <c:v>9.6029999999999998</c:v>
              </c:pt>
              <c:pt idx="481">
                <c:v>9.6029999999999998</c:v>
              </c:pt>
              <c:pt idx="482">
                <c:v>9.6029999999999998</c:v>
              </c:pt>
              <c:pt idx="483">
                <c:v>9.6029999999999998</c:v>
              </c:pt>
              <c:pt idx="484">
                <c:v>9.6029999999999998</c:v>
              </c:pt>
              <c:pt idx="485">
                <c:v>9.6029999999999998</c:v>
              </c:pt>
              <c:pt idx="486">
                <c:v>9.6029999999999998</c:v>
              </c:pt>
              <c:pt idx="487">
                <c:v>9.2881</c:v>
              </c:pt>
              <c:pt idx="488">
                <c:v>9.3693000000000008</c:v>
              </c:pt>
              <c:pt idx="489">
                <c:v>9.3247999999999998</c:v>
              </c:pt>
              <c:pt idx="490">
                <c:v>9.3904999999999994</c:v>
              </c:pt>
              <c:pt idx="491">
                <c:v>9.3904999999999994</c:v>
              </c:pt>
              <c:pt idx="492">
                <c:v>9.4032999999999998</c:v>
              </c:pt>
              <c:pt idx="493">
                <c:v>9.4072999999999993</c:v>
              </c:pt>
              <c:pt idx="494">
                <c:v>9.4654000000000007</c:v>
              </c:pt>
              <c:pt idx="495">
                <c:v>9.4666999999999994</c:v>
              </c:pt>
              <c:pt idx="496">
                <c:v>9.4666999999999994</c:v>
              </c:pt>
              <c:pt idx="497">
                <c:v>9.4402000000000008</c:v>
              </c:pt>
              <c:pt idx="498">
                <c:v>9.4357000000000006</c:v>
              </c:pt>
              <c:pt idx="499">
                <c:v>9.4331999999999994</c:v>
              </c:pt>
              <c:pt idx="500">
                <c:v>9.3971999999999998</c:v>
              </c:pt>
              <c:pt idx="501">
                <c:v>9.3971999999999998</c:v>
              </c:pt>
              <c:pt idx="502">
                <c:v>9.4381000000000004</c:v>
              </c:pt>
              <c:pt idx="503">
                <c:v>9.4507999999999992</c:v>
              </c:pt>
              <c:pt idx="504">
                <c:v>9.4507999999999992</c:v>
              </c:pt>
              <c:pt idx="505">
                <c:v>9.4507999999999992</c:v>
              </c:pt>
              <c:pt idx="506">
                <c:v>9.4507999999999992</c:v>
              </c:pt>
              <c:pt idx="507">
                <c:v>9.4507999999999992</c:v>
              </c:pt>
              <c:pt idx="508">
                <c:v>9.4507999999999992</c:v>
              </c:pt>
              <c:pt idx="509">
                <c:v>9.4507999999999992</c:v>
              </c:pt>
              <c:pt idx="510">
                <c:v>9.3013999999999992</c:v>
              </c:pt>
              <c:pt idx="511">
                <c:v>9.3013999999999992</c:v>
              </c:pt>
              <c:pt idx="512">
                <c:v>9.3697999999999997</c:v>
              </c:pt>
              <c:pt idx="513">
                <c:v>9.35</c:v>
              </c:pt>
              <c:pt idx="514">
                <c:v>9.4269999999999996</c:v>
              </c:pt>
              <c:pt idx="515">
                <c:v>9.3897999999999993</c:v>
              </c:pt>
              <c:pt idx="516">
                <c:v>9.3897999999999993</c:v>
              </c:pt>
              <c:pt idx="517">
                <c:v>9.4907000000000004</c:v>
              </c:pt>
              <c:pt idx="518">
                <c:v>9.5015999999999998</c:v>
              </c:pt>
              <c:pt idx="519">
                <c:v>9.5310000000000006</c:v>
              </c:pt>
              <c:pt idx="520">
                <c:v>9.5871999999999993</c:v>
              </c:pt>
              <c:pt idx="521">
                <c:v>9.5871999999999993</c:v>
              </c:pt>
              <c:pt idx="522">
                <c:v>9.6150000000000002</c:v>
              </c:pt>
              <c:pt idx="523">
                <c:v>9.6557999999999993</c:v>
              </c:pt>
              <c:pt idx="524">
                <c:v>9.6296999999999997</c:v>
              </c:pt>
              <c:pt idx="525">
                <c:v>9.7225999999999999</c:v>
              </c:pt>
              <c:pt idx="526">
                <c:v>9.7225999999999999</c:v>
              </c:pt>
              <c:pt idx="527">
                <c:v>9.7433999999999994</c:v>
              </c:pt>
              <c:pt idx="528">
                <c:v>9.7058</c:v>
              </c:pt>
              <c:pt idx="529">
                <c:v>9.7605000000000004</c:v>
              </c:pt>
              <c:pt idx="530">
                <c:v>9.7605000000000004</c:v>
              </c:pt>
              <c:pt idx="531">
                <c:v>9.7605000000000004</c:v>
              </c:pt>
              <c:pt idx="532">
                <c:v>9.7605000000000004</c:v>
              </c:pt>
              <c:pt idx="533">
                <c:v>9.7683</c:v>
              </c:pt>
              <c:pt idx="534">
                <c:v>9.7881999999999998</c:v>
              </c:pt>
              <c:pt idx="535">
                <c:v>9.6844000000000001</c:v>
              </c:pt>
              <c:pt idx="536">
                <c:v>9.6844000000000001</c:v>
              </c:pt>
              <c:pt idx="537">
                <c:v>9.6660000000000004</c:v>
              </c:pt>
              <c:pt idx="538">
                <c:v>9.6346000000000007</c:v>
              </c:pt>
              <c:pt idx="539">
                <c:v>9.6347000000000005</c:v>
              </c:pt>
              <c:pt idx="540">
                <c:v>9.6049000000000007</c:v>
              </c:pt>
              <c:pt idx="541">
                <c:v>9.6049000000000007</c:v>
              </c:pt>
              <c:pt idx="542">
                <c:v>9.641</c:v>
              </c:pt>
              <c:pt idx="543">
                <c:v>9.6775000000000002</c:v>
              </c:pt>
              <c:pt idx="544">
                <c:v>9.6207999999999991</c:v>
              </c:pt>
              <c:pt idx="545">
                <c:v>9.6060999999999996</c:v>
              </c:pt>
              <c:pt idx="546">
                <c:v>9.6060999999999996</c:v>
              </c:pt>
              <c:pt idx="547">
                <c:v>9.5929000000000002</c:v>
              </c:pt>
              <c:pt idx="548">
                <c:v>9.6198999999999995</c:v>
              </c:pt>
              <c:pt idx="549">
                <c:v>9.6439000000000004</c:v>
              </c:pt>
              <c:pt idx="550">
                <c:v>9.6975999999999996</c:v>
              </c:pt>
              <c:pt idx="551">
                <c:v>9.6975999999999996</c:v>
              </c:pt>
              <c:pt idx="552">
                <c:v>9.7577999999999996</c:v>
              </c:pt>
              <c:pt idx="553">
                <c:v>9.7051999999999996</c:v>
              </c:pt>
              <c:pt idx="554">
                <c:v>9.7972000000000001</c:v>
              </c:pt>
              <c:pt idx="555">
                <c:v>9.8095999999999997</c:v>
              </c:pt>
              <c:pt idx="556">
                <c:v>9.8095999999999997</c:v>
              </c:pt>
              <c:pt idx="557">
                <c:v>9.8609000000000009</c:v>
              </c:pt>
              <c:pt idx="558">
                <c:v>9.3564000000000007</c:v>
              </c:pt>
              <c:pt idx="559">
                <c:v>9.3329000000000004</c:v>
              </c:pt>
              <c:pt idx="560">
                <c:v>9.4412000000000003</c:v>
              </c:pt>
              <c:pt idx="561">
                <c:v>9.4412000000000003</c:v>
              </c:pt>
              <c:pt idx="562">
                <c:v>9.6214999999999993</c:v>
              </c:pt>
              <c:pt idx="563">
                <c:v>9.6904000000000003</c:v>
              </c:pt>
              <c:pt idx="564">
                <c:v>9.3605999999999998</c:v>
              </c:pt>
              <c:pt idx="565">
                <c:v>9.2321000000000009</c:v>
              </c:pt>
              <c:pt idx="566">
                <c:v>9.2321000000000009</c:v>
              </c:pt>
              <c:pt idx="567">
                <c:v>9.7225000000000001</c:v>
              </c:pt>
              <c:pt idx="568">
                <c:v>9.8962000000000003</c:v>
              </c:pt>
              <c:pt idx="569">
                <c:v>9.9784000000000006</c:v>
              </c:pt>
              <c:pt idx="570">
                <c:v>10.0562</c:v>
              </c:pt>
              <c:pt idx="571">
                <c:v>10.0562</c:v>
              </c:pt>
              <c:pt idx="572">
                <c:v>9.9342000000000006</c:v>
              </c:pt>
              <c:pt idx="573">
                <c:v>9.9695999999999998</c:v>
              </c:pt>
              <c:pt idx="574">
                <c:v>9.9540000000000006</c:v>
              </c:pt>
              <c:pt idx="575">
                <c:v>10.0373</c:v>
              </c:pt>
              <c:pt idx="576">
                <c:v>10.0373</c:v>
              </c:pt>
              <c:pt idx="577">
                <c:v>10.0655</c:v>
              </c:pt>
              <c:pt idx="578">
                <c:v>10.1259</c:v>
              </c:pt>
              <c:pt idx="579">
                <c:v>10.1149</c:v>
              </c:pt>
              <c:pt idx="580">
                <c:v>10.1615</c:v>
              </c:pt>
              <c:pt idx="581">
                <c:v>10.1615</c:v>
              </c:pt>
              <c:pt idx="582">
                <c:v>10.268000000000001</c:v>
              </c:pt>
              <c:pt idx="583">
                <c:v>10.2423</c:v>
              </c:pt>
              <c:pt idx="584">
                <c:v>10.2866</c:v>
              </c:pt>
              <c:pt idx="585">
                <c:v>10.3324</c:v>
              </c:pt>
              <c:pt idx="586">
                <c:v>10.3324</c:v>
              </c:pt>
              <c:pt idx="587">
                <c:v>10.4345</c:v>
              </c:pt>
              <c:pt idx="588">
                <c:v>10.4438</c:v>
              </c:pt>
              <c:pt idx="589">
                <c:v>10.490600000000001</c:v>
              </c:pt>
              <c:pt idx="590">
                <c:v>10.544600000000001</c:v>
              </c:pt>
              <c:pt idx="591">
                <c:v>10.544600000000001</c:v>
              </c:pt>
              <c:pt idx="592">
                <c:v>10.6266</c:v>
              </c:pt>
              <c:pt idx="593">
                <c:v>10.6638</c:v>
              </c:pt>
              <c:pt idx="594">
                <c:v>10.744</c:v>
              </c:pt>
              <c:pt idx="595">
                <c:v>10.6737</c:v>
              </c:pt>
              <c:pt idx="596">
                <c:v>10.6737</c:v>
              </c:pt>
              <c:pt idx="597">
                <c:v>10.576599999999999</c:v>
              </c:pt>
              <c:pt idx="598">
                <c:v>10.5654</c:v>
              </c:pt>
              <c:pt idx="599">
                <c:v>10.5992</c:v>
              </c:pt>
              <c:pt idx="600">
                <c:v>10.584199999999999</c:v>
              </c:pt>
              <c:pt idx="601">
                <c:v>10.584199999999999</c:v>
              </c:pt>
              <c:pt idx="602">
                <c:v>10.6022</c:v>
              </c:pt>
              <c:pt idx="603">
                <c:v>10.625999999999999</c:v>
              </c:pt>
              <c:pt idx="604">
                <c:v>10.659700000000001</c:v>
              </c:pt>
              <c:pt idx="605">
                <c:v>10.6713</c:v>
              </c:pt>
              <c:pt idx="606">
                <c:v>10.6713</c:v>
              </c:pt>
              <c:pt idx="607">
                <c:v>10.6196</c:v>
              </c:pt>
              <c:pt idx="608">
                <c:v>10.6014</c:v>
              </c:pt>
              <c:pt idx="609">
                <c:v>10.6517</c:v>
              </c:pt>
              <c:pt idx="610">
                <c:v>10.656499999999999</c:v>
              </c:pt>
              <c:pt idx="611">
                <c:v>10.656499999999999</c:v>
              </c:pt>
              <c:pt idx="612">
                <c:v>10.8163</c:v>
              </c:pt>
              <c:pt idx="613">
                <c:v>10.7921</c:v>
              </c:pt>
              <c:pt idx="614">
                <c:v>10.806800000000001</c:v>
              </c:pt>
              <c:pt idx="615">
                <c:v>10.785600000000001</c:v>
              </c:pt>
              <c:pt idx="616">
                <c:v>10.785600000000001</c:v>
              </c:pt>
              <c:pt idx="617">
                <c:v>10.798500000000001</c:v>
              </c:pt>
              <c:pt idx="618">
                <c:v>10.791600000000001</c:v>
              </c:pt>
              <c:pt idx="619">
                <c:v>10.821300000000001</c:v>
              </c:pt>
              <c:pt idx="620">
                <c:v>10.9336</c:v>
              </c:pt>
              <c:pt idx="621">
                <c:v>10.9336</c:v>
              </c:pt>
              <c:pt idx="622">
                <c:v>10.815</c:v>
              </c:pt>
              <c:pt idx="623">
                <c:v>10.9138</c:v>
              </c:pt>
              <c:pt idx="624">
                <c:v>10.2202</c:v>
              </c:pt>
              <c:pt idx="625">
                <c:v>10.2933</c:v>
              </c:pt>
              <c:pt idx="626">
                <c:v>10.2933</c:v>
              </c:pt>
              <c:pt idx="627">
                <c:v>10.404400000000001</c:v>
              </c:pt>
              <c:pt idx="628">
                <c:v>10.594200000000001</c:v>
              </c:pt>
              <c:pt idx="629">
                <c:v>10.523400000000001</c:v>
              </c:pt>
              <c:pt idx="630">
                <c:v>10.423</c:v>
              </c:pt>
              <c:pt idx="631">
                <c:v>10.423</c:v>
              </c:pt>
              <c:pt idx="632">
                <c:v>10.338900000000001</c:v>
              </c:pt>
              <c:pt idx="633">
                <c:v>10.5181</c:v>
              </c:pt>
              <c:pt idx="634">
                <c:v>10.605499999999999</c:v>
              </c:pt>
              <c:pt idx="635">
                <c:v>10.6486</c:v>
              </c:pt>
              <c:pt idx="636">
                <c:v>10.6486</c:v>
              </c:pt>
              <c:pt idx="637">
                <c:v>10.771599999999999</c:v>
              </c:pt>
              <c:pt idx="638">
                <c:v>10.659800000000001</c:v>
              </c:pt>
              <c:pt idx="639">
                <c:v>10.5646</c:v>
              </c:pt>
              <c:pt idx="640">
                <c:v>10.5237</c:v>
              </c:pt>
              <c:pt idx="641">
                <c:v>10.5237</c:v>
              </c:pt>
              <c:pt idx="642">
                <c:v>10.7989</c:v>
              </c:pt>
              <c:pt idx="643">
                <c:v>10.895300000000001</c:v>
              </c:pt>
              <c:pt idx="644">
                <c:v>10.801399999999999</c:v>
              </c:pt>
              <c:pt idx="645">
                <c:v>10.843299999999999</c:v>
              </c:pt>
              <c:pt idx="646">
                <c:v>10.843299999999999</c:v>
              </c:pt>
              <c:pt idx="647">
                <c:v>10.823399999999999</c:v>
              </c:pt>
              <c:pt idx="648">
                <c:v>10.7706</c:v>
              </c:pt>
              <c:pt idx="649">
                <c:v>10.761699999999999</c:v>
              </c:pt>
              <c:pt idx="650">
                <c:v>10.818199999999999</c:v>
              </c:pt>
              <c:pt idx="651">
                <c:v>10.818199999999999</c:v>
              </c:pt>
              <c:pt idx="652">
                <c:v>10.798400000000001</c:v>
              </c:pt>
              <c:pt idx="653">
                <c:v>10.797000000000001</c:v>
              </c:pt>
              <c:pt idx="654">
                <c:v>10.797000000000001</c:v>
              </c:pt>
              <c:pt idx="655">
                <c:v>10.797000000000001</c:v>
              </c:pt>
              <c:pt idx="656">
                <c:v>10.797000000000001</c:v>
              </c:pt>
              <c:pt idx="657">
                <c:v>10.939500000000001</c:v>
              </c:pt>
              <c:pt idx="658">
                <c:v>11.058999999999999</c:v>
              </c:pt>
              <c:pt idx="659">
                <c:v>11.1815</c:v>
              </c:pt>
              <c:pt idx="660">
                <c:v>11.227600000000001</c:v>
              </c:pt>
              <c:pt idx="661">
                <c:v>11.227600000000001</c:v>
              </c:pt>
              <c:pt idx="662">
                <c:v>11.289300000000001</c:v>
              </c:pt>
              <c:pt idx="663">
                <c:v>11.420500000000001</c:v>
              </c:pt>
              <c:pt idx="664">
                <c:v>11.3931</c:v>
              </c:pt>
              <c:pt idx="665">
                <c:v>11.3972</c:v>
              </c:pt>
              <c:pt idx="666">
                <c:v>11.3972</c:v>
              </c:pt>
              <c:pt idx="667">
                <c:v>11.466799999999999</c:v>
              </c:pt>
              <c:pt idx="668">
                <c:v>11.3568</c:v>
              </c:pt>
              <c:pt idx="669">
                <c:v>11.3696</c:v>
              </c:pt>
              <c:pt idx="670">
                <c:v>11.3813</c:v>
              </c:pt>
              <c:pt idx="671">
                <c:v>11.3813</c:v>
              </c:pt>
              <c:pt idx="672">
                <c:v>11.387700000000001</c:v>
              </c:pt>
              <c:pt idx="673">
                <c:v>11.3942</c:v>
              </c:pt>
              <c:pt idx="674">
                <c:v>11.388500000000001</c:v>
              </c:pt>
              <c:pt idx="675">
                <c:v>11.410600000000001</c:v>
              </c:pt>
              <c:pt idx="676">
                <c:v>11.410600000000001</c:v>
              </c:pt>
              <c:pt idx="677">
                <c:v>11.2958</c:v>
              </c:pt>
              <c:pt idx="678">
                <c:v>11.226800000000001</c:v>
              </c:pt>
              <c:pt idx="679">
                <c:v>11.239100000000001</c:v>
              </c:pt>
              <c:pt idx="680">
                <c:v>11.294700000000001</c:v>
              </c:pt>
              <c:pt idx="681">
                <c:v>11.294700000000001</c:v>
              </c:pt>
              <c:pt idx="682">
                <c:v>11.506</c:v>
              </c:pt>
              <c:pt idx="683">
                <c:v>11.541700000000001</c:v>
              </c:pt>
              <c:pt idx="684">
                <c:v>11.6853</c:v>
              </c:pt>
              <c:pt idx="685">
                <c:v>11.7357</c:v>
              </c:pt>
              <c:pt idx="686">
                <c:v>11.7357</c:v>
              </c:pt>
              <c:pt idx="687">
                <c:v>11.863200000000001</c:v>
              </c:pt>
              <c:pt idx="688">
                <c:v>11.8355</c:v>
              </c:pt>
              <c:pt idx="689">
                <c:v>11.923</c:v>
              </c:pt>
              <c:pt idx="690">
                <c:v>11.923</c:v>
              </c:pt>
              <c:pt idx="691">
                <c:v>11.923</c:v>
              </c:pt>
              <c:pt idx="692">
                <c:v>11.940799999999999</c:v>
              </c:pt>
              <c:pt idx="693">
                <c:v>11.9663</c:v>
              </c:pt>
              <c:pt idx="694">
                <c:v>11.8529</c:v>
              </c:pt>
              <c:pt idx="695">
                <c:v>11.9046</c:v>
              </c:pt>
              <c:pt idx="696">
                <c:v>11.9046</c:v>
              </c:pt>
              <c:pt idx="697">
                <c:v>11.8688</c:v>
              </c:pt>
              <c:pt idx="698">
                <c:v>12.0143</c:v>
              </c:pt>
              <c:pt idx="699">
                <c:v>12.1867</c:v>
              </c:pt>
              <c:pt idx="700">
                <c:v>12.127000000000001</c:v>
              </c:pt>
              <c:pt idx="701">
                <c:v>12.127000000000001</c:v>
              </c:pt>
              <c:pt idx="702">
                <c:v>11.978199999999999</c:v>
              </c:pt>
              <c:pt idx="703">
                <c:v>12.110200000000001</c:v>
              </c:pt>
              <c:pt idx="704">
                <c:v>12.2234</c:v>
              </c:pt>
              <c:pt idx="705">
                <c:v>12.3079</c:v>
              </c:pt>
              <c:pt idx="706">
                <c:v>12.3079</c:v>
              </c:pt>
              <c:pt idx="707">
                <c:v>12.952299999999999</c:v>
              </c:pt>
              <c:pt idx="708">
                <c:v>13.203900000000001</c:v>
              </c:pt>
              <c:pt idx="709">
                <c:v>13.464</c:v>
              </c:pt>
              <c:pt idx="710">
                <c:v>13.7502</c:v>
              </c:pt>
              <c:pt idx="711">
                <c:v>13.7502</c:v>
              </c:pt>
              <c:pt idx="712">
                <c:v>13.952</c:v>
              </c:pt>
              <c:pt idx="713">
                <c:v>13.997400000000001</c:v>
              </c:pt>
              <c:pt idx="714">
                <c:v>13.9734</c:v>
              </c:pt>
              <c:pt idx="715">
                <c:v>13.7774</c:v>
              </c:pt>
              <c:pt idx="716">
                <c:v>13.7774</c:v>
              </c:pt>
              <c:pt idx="717">
                <c:v>13.6852</c:v>
              </c:pt>
              <c:pt idx="718">
                <c:v>14.010400000000001</c:v>
              </c:pt>
              <c:pt idx="719">
                <c:v>14.1195</c:v>
              </c:pt>
              <c:pt idx="720">
                <c:v>14.1303</c:v>
              </c:pt>
              <c:pt idx="721">
                <c:v>14.1303</c:v>
              </c:pt>
              <c:pt idx="722">
                <c:v>14.0786</c:v>
              </c:pt>
              <c:pt idx="723">
                <c:v>14.4679</c:v>
              </c:pt>
              <c:pt idx="724">
                <c:v>14.523999999999999</c:v>
              </c:pt>
              <c:pt idx="725">
                <c:v>14.7006</c:v>
              </c:pt>
              <c:pt idx="726">
                <c:v>14.7006</c:v>
              </c:pt>
              <c:pt idx="727">
                <c:v>15.4619</c:v>
              </c:pt>
              <c:pt idx="728">
                <c:v>15.4297</c:v>
              </c:pt>
              <c:pt idx="729">
                <c:v>15.3057</c:v>
              </c:pt>
              <c:pt idx="730">
                <c:v>15.560700000000001</c:v>
              </c:pt>
              <c:pt idx="731">
                <c:v>15.560700000000001</c:v>
              </c:pt>
              <c:pt idx="732">
                <c:v>15.3851</c:v>
              </c:pt>
              <c:pt idx="733">
                <c:v>15.410299999999999</c:v>
              </c:pt>
              <c:pt idx="734">
                <c:v>15.613099999999999</c:v>
              </c:pt>
              <c:pt idx="735">
                <c:v>15.613099999999999</c:v>
              </c:pt>
              <c:pt idx="736">
                <c:v>15.613099999999999</c:v>
              </c:pt>
              <c:pt idx="737">
                <c:v>15.613099999999999</c:v>
              </c:pt>
              <c:pt idx="738">
                <c:v>15.915900000000001</c:v>
              </c:pt>
              <c:pt idx="739">
                <c:v>16.139900000000001</c:v>
              </c:pt>
              <c:pt idx="740">
                <c:v>16.019500000000001</c:v>
              </c:pt>
              <c:pt idx="741">
                <c:v>16.019500000000001</c:v>
              </c:pt>
              <c:pt idx="742">
                <c:v>16.351099999999999</c:v>
              </c:pt>
              <c:pt idx="743">
                <c:v>16.423200000000001</c:v>
              </c:pt>
              <c:pt idx="744">
                <c:v>16.467199999999998</c:v>
              </c:pt>
              <c:pt idx="745">
                <c:v>16.558800000000002</c:v>
              </c:pt>
              <c:pt idx="746">
                <c:v>16.558800000000002</c:v>
              </c:pt>
              <c:pt idx="747">
                <c:v>16.624600000000001</c:v>
              </c:pt>
              <c:pt idx="748">
                <c:v>16.533000000000001</c:v>
              </c:pt>
              <c:pt idx="749">
                <c:v>16.537299999999998</c:v>
              </c:pt>
              <c:pt idx="750">
                <c:v>16.3964</c:v>
              </c:pt>
              <c:pt idx="751">
                <c:v>16.3964</c:v>
              </c:pt>
              <c:pt idx="752">
                <c:v>16.495200000000001</c:v>
              </c:pt>
              <c:pt idx="753">
                <c:v>16.560099999999998</c:v>
              </c:pt>
              <c:pt idx="754">
                <c:v>16.733699999999999</c:v>
              </c:pt>
              <c:pt idx="755">
                <c:v>16.527000000000001</c:v>
              </c:pt>
              <c:pt idx="756">
                <c:v>16.527000000000001</c:v>
              </c:pt>
              <c:pt idx="757">
                <c:v>16.373200000000001</c:v>
              </c:pt>
              <c:pt idx="758">
                <c:v>16.305</c:v>
              </c:pt>
              <c:pt idx="759">
                <c:v>16.2423</c:v>
              </c:pt>
              <c:pt idx="760">
                <c:v>16.1751</c:v>
              </c:pt>
              <c:pt idx="761">
                <c:v>16.1751</c:v>
              </c:pt>
              <c:pt idx="762">
                <c:v>16.135899999999999</c:v>
              </c:pt>
              <c:pt idx="763">
                <c:v>16.311699999999998</c:v>
              </c:pt>
              <c:pt idx="764">
                <c:v>16.390799999999999</c:v>
              </c:pt>
              <c:pt idx="765">
                <c:v>16.591699999999999</c:v>
              </c:pt>
              <c:pt idx="766">
                <c:v>16.591699999999999</c:v>
              </c:pt>
              <c:pt idx="767">
                <c:v>16.647600000000001</c:v>
              </c:pt>
              <c:pt idx="768">
                <c:v>16.6357</c:v>
              </c:pt>
              <c:pt idx="769">
                <c:v>16.521899999999999</c:v>
              </c:pt>
              <c:pt idx="770">
                <c:v>16.554200000000002</c:v>
              </c:pt>
              <c:pt idx="771">
                <c:v>16.554200000000002</c:v>
              </c:pt>
              <c:pt idx="772">
                <c:v>16.481300000000001</c:v>
              </c:pt>
              <c:pt idx="773">
                <c:v>16.424700000000001</c:v>
              </c:pt>
              <c:pt idx="774">
                <c:v>15.3042</c:v>
              </c:pt>
              <c:pt idx="775">
                <c:v>15.2516</c:v>
              </c:pt>
              <c:pt idx="776">
                <c:v>15.2516</c:v>
              </c:pt>
              <c:pt idx="777">
                <c:v>14.888199999999999</c:v>
              </c:pt>
              <c:pt idx="778">
                <c:v>14.3858</c:v>
              </c:pt>
              <c:pt idx="779">
                <c:v>13.9169</c:v>
              </c:pt>
              <c:pt idx="780">
                <c:v>14.6629</c:v>
              </c:pt>
              <c:pt idx="781">
                <c:v>14.66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18.651900000000001</c:v>
              </c:pt>
              <c:pt idx="1">
                <c:v>18.651900000000001</c:v>
              </c:pt>
              <c:pt idx="2">
                <c:v>18.569600000000001</c:v>
              </c:pt>
              <c:pt idx="3">
                <c:v>18.576799999999999</c:v>
              </c:pt>
              <c:pt idx="4">
                <c:v>18.366599999999998</c:v>
              </c:pt>
              <c:pt idx="5">
                <c:v>18.3659</c:v>
              </c:pt>
              <c:pt idx="6">
                <c:v>18.3659</c:v>
              </c:pt>
              <c:pt idx="7">
                <c:v>18.828399999999998</c:v>
              </c:pt>
              <c:pt idx="8">
                <c:v>18.859000000000002</c:v>
              </c:pt>
              <c:pt idx="9">
                <c:v>18.952200000000001</c:v>
              </c:pt>
              <c:pt idx="10">
                <c:v>18.979800000000001</c:v>
              </c:pt>
              <c:pt idx="11">
                <c:v>18.979800000000001</c:v>
              </c:pt>
              <c:pt idx="12">
                <c:v>19.023099999999999</c:v>
              </c:pt>
              <c:pt idx="13">
                <c:v>19.0076</c:v>
              </c:pt>
              <c:pt idx="14">
                <c:v>19.206099999999999</c:v>
              </c:pt>
              <c:pt idx="15">
                <c:v>19.1706</c:v>
              </c:pt>
              <c:pt idx="16">
                <c:v>19.1706</c:v>
              </c:pt>
              <c:pt idx="17">
                <c:v>19.0365</c:v>
              </c:pt>
              <c:pt idx="18">
                <c:v>19.058399999999999</c:v>
              </c:pt>
              <c:pt idx="19">
                <c:v>19.1251</c:v>
              </c:pt>
              <c:pt idx="20">
                <c:v>19.202300000000001</c:v>
              </c:pt>
              <c:pt idx="21">
                <c:v>19.202300000000001</c:v>
              </c:pt>
              <c:pt idx="22">
                <c:v>19.202300000000001</c:v>
              </c:pt>
              <c:pt idx="23">
                <c:v>19.202300000000001</c:v>
              </c:pt>
              <c:pt idx="24">
                <c:v>19.202300000000001</c:v>
              </c:pt>
              <c:pt idx="25">
                <c:v>19.202300000000001</c:v>
              </c:pt>
              <c:pt idx="26">
                <c:v>19.202300000000001</c:v>
              </c:pt>
              <c:pt idx="27">
                <c:v>19.290500000000002</c:v>
              </c:pt>
              <c:pt idx="28">
                <c:v>19.3994</c:v>
              </c:pt>
              <c:pt idx="29">
                <c:v>19.352699999999999</c:v>
              </c:pt>
              <c:pt idx="30">
                <c:v>19.360600000000002</c:v>
              </c:pt>
              <c:pt idx="31">
                <c:v>19.360600000000002</c:v>
              </c:pt>
              <c:pt idx="32">
                <c:v>19.391200000000001</c:v>
              </c:pt>
              <c:pt idx="33">
                <c:v>19.521100000000001</c:v>
              </c:pt>
              <c:pt idx="34">
                <c:v>19.626000000000001</c:v>
              </c:pt>
              <c:pt idx="35">
                <c:v>19.593599999999999</c:v>
              </c:pt>
              <c:pt idx="36">
                <c:v>19.593599999999999</c:v>
              </c:pt>
              <c:pt idx="37">
                <c:v>19.715199999999999</c:v>
              </c:pt>
              <c:pt idx="38">
                <c:v>19.695799999999998</c:v>
              </c:pt>
              <c:pt idx="39">
                <c:v>19.668900000000001</c:v>
              </c:pt>
              <c:pt idx="40">
                <c:v>19.674399999999999</c:v>
              </c:pt>
              <c:pt idx="41">
                <c:v>19.674399999999999</c:v>
              </c:pt>
              <c:pt idx="42">
                <c:v>19.7514</c:v>
              </c:pt>
              <c:pt idx="43">
                <c:v>19.886600000000001</c:v>
              </c:pt>
              <c:pt idx="44">
                <c:v>19.9251</c:v>
              </c:pt>
              <c:pt idx="45">
                <c:v>19.827300000000001</c:v>
              </c:pt>
              <c:pt idx="46">
                <c:v>19.827300000000001</c:v>
              </c:pt>
              <c:pt idx="47">
                <c:v>19.5671</c:v>
              </c:pt>
              <c:pt idx="48">
                <c:v>19.473099999999999</c:v>
              </c:pt>
              <c:pt idx="49">
                <c:v>19.209099999999999</c:v>
              </c:pt>
              <c:pt idx="50">
                <c:v>19.037500000000001</c:v>
              </c:pt>
              <c:pt idx="51">
                <c:v>19.037500000000001</c:v>
              </c:pt>
              <c:pt idx="52">
                <c:v>19.107199999999999</c:v>
              </c:pt>
              <c:pt idx="53">
                <c:v>19.311299999999999</c:v>
              </c:pt>
              <c:pt idx="54">
                <c:v>19.570699999999999</c:v>
              </c:pt>
              <c:pt idx="55">
                <c:v>19.891300000000001</c:v>
              </c:pt>
              <c:pt idx="56">
                <c:v>19.891300000000001</c:v>
              </c:pt>
              <c:pt idx="57">
                <c:v>20.568100000000001</c:v>
              </c:pt>
              <c:pt idx="58">
                <c:v>20.5166</c:v>
              </c:pt>
              <c:pt idx="59">
                <c:v>20.479099999999999</c:v>
              </c:pt>
              <c:pt idx="60">
                <c:v>20.589400000000001</c:v>
              </c:pt>
              <c:pt idx="61">
                <c:v>20.589400000000001</c:v>
              </c:pt>
              <c:pt idx="62">
                <c:v>20.4893</c:v>
              </c:pt>
              <c:pt idx="63">
                <c:v>20.435700000000001</c:v>
              </c:pt>
              <c:pt idx="64">
                <c:v>20.416899999999998</c:v>
              </c:pt>
              <c:pt idx="65">
                <c:v>20.497399999999999</c:v>
              </c:pt>
              <c:pt idx="66">
                <c:v>20.497399999999999</c:v>
              </c:pt>
              <c:pt idx="67">
                <c:v>20.603400000000001</c:v>
              </c:pt>
              <c:pt idx="68">
                <c:v>20.564399999999999</c:v>
              </c:pt>
              <c:pt idx="69">
                <c:v>20.802</c:v>
              </c:pt>
              <c:pt idx="70">
                <c:v>20.651599999999998</c:v>
              </c:pt>
              <c:pt idx="71">
                <c:v>20.651599999999998</c:v>
              </c:pt>
              <c:pt idx="72">
                <c:v>20.561900000000001</c:v>
              </c:pt>
              <c:pt idx="73">
                <c:v>20.5261</c:v>
              </c:pt>
              <c:pt idx="74">
                <c:v>20.3232</c:v>
              </c:pt>
              <c:pt idx="75">
                <c:v>20.174600000000002</c:v>
              </c:pt>
              <c:pt idx="76">
                <c:v>20.174600000000002</c:v>
              </c:pt>
              <c:pt idx="77">
                <c:v>20.229099999999999</c:v>
              </c:pt>
              <c:pt idx="78">
                <c:v>20.130500000000001</c:v>
              </c:pt>
              <c:pt idx="79">
                <c:v>20.069099999999999</c:v>
              </c:pt>
              <c:pt idx="80">
                <c:v>20.127400000000002</c:v>
              </c:pt>
              <c:pt idx="81">
                <c:v>20.127400000000002</c:v>
              </c:pt>
              <c:pt idx="82">
                <c:v>19.913499999999999</c:v>
              </c:pt>
              <c:pt idx="83">
                <c:v>19.976099999999999</c:v>
              </c:pt>
              <c:pt idx="84">
                <c:v>19.9587</c:v>
              </c:pt>
              <c:pt idx="85">
                <c:v>19.756499999999999</c:v>
              </c:pt>
              <c:pt idx="86">
                <c:v>19.756499999999999</c:v>
              </c:pt>
              <c:pt idx="87">
                <c:v>19.627500000000001</c:v>
              </c:pt>
              <c:pt idx="88">
                <c:v>19.700299999999999</c:v>
              </c:pt>
              <c:pt idx="89">
                <c:v>19.986599999999999</c:v>
              </c:pt>
              <c:pt idx="90">
                <c:v>19.948699999999999</c:v>
              </c:pt>
              <c:pt idx="91">
                <c:v>19.948699999999999</c:v>
              </c:pt>
              <c:pt idx="92">
                <c:v>19.858499999999999</c:v>
              </c:pt>
              <c:pt idx="93">
                <c:v>19.761800000000001</c:v>
              </c:pt>
              <c:pt idx="94">
                <c:v>19.5596</c:v>
              </c:pt>
              <c:pt idx="95">
                <c:v>19.423500000000001</c:v>
              </c:pt>
              <c:pt idx="96">
                <c:v>19.423500000000001</c:v>
              </c:pt>
              <c:pt idx="97">
                <c:v>19.081499999999998</c:v>
              </c:pt>
              <c:pt idx="98">
                <c:v>19.1983</c:v>
              </c:pt>
              <c:pt idx="99">
                <c:v>19.076799999999999</c:v>
              </c:pt>
              <c:pt idx="100">
                <c:v>19.101199999999999</c:v>
              </c:pt>
              <c:pt idx="101">
                <c:v>19.101199999999999</c:v>
              </c:pt>
              <c:pt idx="102">
                <c:v>19.165900000000001</c:v>
              </c:pt>
              <c:pt idx="103">
                <c:v>19.363099999999999</c:v>
              </c:pt>
              <c:pt idx="104">
                <c:v>19.331800000000001</c:v>
              </c:pt>
              <c:pt idx="105">
                <c:v>19.224499999999999</c:v>
              </c:pt>
              <c:pt idx="106">
                <c:v>19.224499999999999</c:v>
              </c:pt>
              <c:pt idx="107">
                <c:v>18.572399999999998</c:v>
              </c:pt>
              <c:pt idx="108">
                <c:v>18.7286</c:v>
              </c:pt>
              <c:pt idx="109">
                <c:v>18.9542</c:v>
              </c:pt>
              <c:pt idx="110">
                <c:v>18.782</c:v>
              </c:pt>
              <c:pt idx="111">
                <c:v>18.782</c:v>
              </c:pt>
              <c:pt idx="112">
                <c:v>19.010999999999999</c:v>
              </c:pt>
              <c:pt idx="113">
                <c:v>19.289300000000001</c:v>
              </c:pt>
              <c:pt idx="114">
                <c:v>19.514500000000002</c:v>
              </c:pt>
              <c:pt idx="115">
                <c:v>19.5839</c:v>
              </c:pt>
              <c:pt idx="116">
                <c:v>19.5839</c:v>
              </c:pt>
              <c:pt idx="117">
                <c:v>19.7563</c:v>
              </c:pt>
              <c:pt idx="118">
                <c:v>19.230399999999999</c:v>
              </c:pt>
              <c:pt idx="119">
                <c:v>19.653300000000002</c:v>
              </c:pt>
              <c:pt idx="120">
                <c:v>19.577400000000001</c:v>
              </c:pt>
              <c:pt idx="121">
                <c:v>19.577400000000001</c:v>
              </c:pt>
              <c:pt idx="122">
                <c:v>19.530899999999999</c:v>
              </c:pt>
              <c:pt idx="123">
                <c:v>19.755800000000001</c:v>
              </c:pt>
              <c:pt idx="124">
                <c:v>20.0655</c:v>
              </c:pt>
              <c:pt idx="125">
                <c:v>20.172999999999998</c:v>
              </c:pt>
              <c:pt idx="126">
                <c:v>20.172999999999998</c:v>
              </c:pt>
              <c:pt idx="127">
                <c:v>20.2254</c:v>
              </c:pt>
              <c:pt idx="128">
                <c:v>20.2439</c:v>
              </c:pt>
              <c:pt idx="129">
                <c:v>20.190999999999999</c:v>
              </c:pt>
              <c:pt idx="130">
                <c:v>20.1511</c:v>
              </c:pt>
              <c:pt idx="131">
                <c:v>20.1511</c:v>
              </c:pt>
              <c:pt idx="132">
                <c:v>20.168399999999998</c:v>
              </c:pt>
              <c:pt idx="133">
                <c:v>20.205200000000001</c:v>
              </c:pt>
              <c:pt idx="134">
                <c:v>20.209</c:v>
              </c:pt>
              <c:pt idx="135">
                <c:v>20.3445</c:v>
              </c:pt>
              <c:pt idx="136">
                <c:v>20.3445</c:v>
              </c:pt>
              <c:pt idx="137">
                <c:v>20.369800000000001</c:v>
              </c:pt>
              <c:pt idx="138">
                <c:v>20.283300000000001</c:v>
              </c:pt>
              <c:pt idx="139">
                <c:v>20.338200000000001</c:v>
              </c:pt>
              <c:pt idx="140">
                <c:v>20.4316</c:v>
              </c:pt>
              <c:pt idx="141">
                <c:v>20.4316</c:v>
              </c:pt>
              <c:pt idx="142">
                <c:v>20.7148</c:v>
              </c:pt>
              <c:pt idx="143">
                <c:v>20.740400000000001</c:v>
              </c:pt>
              <c:pt idx="144">
                <c:v>20.752199999999998</c:v>
              </c:pt>
              <c:pt idx="145">
                <c:v>21.009699999999999</c:v>
              </c:pt>
              <c:pt idx="146">
                <c:v>21.009699999999999</c:v>
              </c:pt>
              <c:pt idx="147">
                <c:v>21.252500000000001</c:v>
              </c:pt>
              <c:pt idx="148">
                <c:v>21.3201</c:v>
              </c:pt>
              <c:pt idx="149">
                <c:v>21.300799999999999</c:v>
              </c:pt>
              <c:pt idx="150">
                <c:v>21.153500000000001</c:v>
              </c:pt>
              <c:pt idx="151">
                <c:v>21.153500000000001</c:v>
              </c:pt>
              <c:pt idx="152">
                <c:v>21.5014</c:v>
              </c:pt>
              <c:pt idx="153">
                <c:v>21.6098</c:v>
              </c:pt>
              <c:pt idx="154">
                <c:v>21.6816</c:v>
              </c:pt>
              <c:pt idx="155">
                <c:v>21.7592</c:v>
              </c:pt>
              <c:pt idx="156">
                <c:v>21.7592</c:v>
              </c:pt>
              <c:pt idx="157">
                <c:v>21.950900000000001</c:v>
              </c:pt>
              <c:pt idx="158">
                <c:v>22.107800000000001</c:v>
              </c:pt>
              <c:pt idx="159">
                <c:v>21.753699999999998</c:v>
              </c:pt>
              <c:pt idx="160">
                <c:v>22.148599999999998</c:v>
              </c:pt>
              <c:pt idx="161">
                <c:v>22.148599999999998</c:v>
              </c:pt>
              <c:pt idx="162">
                <c:v>22.343</c:v>
              </c:pt>
              <c:pt idx="163">
                <c:v>22.2438</c:v>
              </c:pt>
              <c:pt idx="164">
                <c:v>22.132999999999999</c:v>
              </c:pt>
              <c:pt idx="165">
                <c:v>22.095099999999999</c:v>
              </c:pt>
              <c:pt idx="166">
                <c:v>22.095099999999999</c:v>
              </c:pt>
              <c:pt idx="167">
                <c:v>22.106100000000001</c:v>
              </c:pt>
              <c:pt idx="168">
                <c:v>22.024899999999999</c:v>
              </c:pt>
              <c:pt idx="169">
                <c:v>21.9983</c:v>
              </c:pt>
              <c:pt idx="170">
                <c:v>21.808700000000002</c:v>
              </c:pt>
              <c:pt idx="171">
                <c:v>21.808700000000002</c:v>
              </c:pt>
              <c:pt idx="172">
                <c:v>22.084599999999998</c:v>
              </c:pt>
              <c:pt idx="173">
                <c:v>22.075500000000002</c:v>
              </c:pt>
              <c:pt idx="174">
                <c:v>22.201000000000001</c:v>
              </c:pt>
              <c:pt idx="175">
                <c:v>22.178000000000001</c:v>
              </c:pt>
              <c:pt idx="176">
                <c:v>22.178000000000001</c:v>
              </c:pt>
              <c:pt idx="177">
                <c:v>22.3444</c:v>
              </c:pt>
              <c:pt idx="178">
                <c:v>21.857800000000001</c:v>
              </c:pt>
              <c:pt idx="179">
                <c:v>21.512499999999999</c:v>
              </c:pt>
              <c:pt idx="180">
                <c:v>21.7271</c:v>
              </c:pt>
              <c:pt idx="181">
                <c:v>21.7271</c:v>
              </c:pt>
              <c:pt idx="182">
                <c:v>21.8413</c:v>
              </c:pt>
              <c:pt idx="183">
                <c:v>21.925699999999999</c:v>
              </c:pt>
              <c:pt idx="184">
                <c:v>22.0974</c:v>
              </c:pt>
              <c:pt idx="185">
                <c:v>22.2043</c:v>
              </c:pt>
              <c:pt idx="186">
                <c:v>22.2043</c:v>
              </c:pt>
              <c:pt idx="187">
                <c:v>22.373799999999999</c:v>
              </c:pt>
              <c:pt idx="188">
                <c:v>22.5715</c:v>
              </c:pt>
              <c:pt idx="189">
                <c:v>22.641100000000002</c:v>
              </c:pt>
              <c:pt idx="190">
                <c:v>22.724499999999999</c:v>
              </c:pt>
              <c:pt idx="191">
                <c:v>22.724499999999999</c:v>
              </c:pt>
              <c:pt idx="192">
                <c:v>22.924700000000001</c:v>
              </c:pt>
              <c:pt idx="193">
                <c:v>22.9742</c:v>
              </c:pt>
              <c:pt idx="194">
                <c:v>23.024899999999999</c:v>
              </c:pt>
              <c:pt idx="195">
                <c:v>23.024899999999999</c:v>
              </c:pt>
              <c:pt idx="196">
                <c:v>23.024899999999999</c:v>
              </c:pt>
              <c:pt idx="197">
                <c:v>22.838000000000001</c:v>
              </c:pt>
              <c:pt idx="198">
                <c:v>22.965199999999999</c:v>
              </c:pt>
              <c:pt idx="199">
                <c:v>22.9832</c:v>
              </c:pt>
              <c:pt idx="200">
                <c:v>23.0504</c:v>
              </c:pt>
              <c:pt idx="201">
                <c:v>23.0504</c:v>
              </c:pt>
              <c:pt idx="202">
                <c:v>22.6922</c:v>
              </c:pt>
              <c:pt idx="203">
                <c:v>22.757100000000001</c:v>
              </c:pt>
              <c:pt idx="204">
                <c:v>22.924499999999998</c:v>
              </c:pt>
              <c:pt idx="205">
                <c:v>22.953700000000001</c:v>
              </c:pt>
              <c:pt idx="206">
                <c:v>22.953700000000001</c:v>
              </c:pt>
              <c:pt idx="207">
                <c:v>22.448399999999999</c:v>
              </c:pt>
              <c:pt idx="208">
                <c:v>22.553000000000001</c:v>
              </c:pt>
              <c:pt idx="209">
                <c:v>22.7531</c:v>
              </c:pt>
              <c:pt idx="210">
                <c:v>22.771699999999999</c:v>
              </c:pt>
              <c:pt idx="211">
                <c:v>22.771699999999999</c:v>
              </c:pt>
              <c:pt idx="212">
                <c:v>22.826000000000001</c:v>
              </c:pt>
              <c:pt idx="213">
                <c:v>22.8828</c:v>
              </c:pt>
              <c:pt idx="214">
                <c:v>22.733599999999999</c:v>
              </c:pt>
              <c:pt idx="215">
                <c:v>22.995100000000001</c:v>
              </c:pt>
              <c:pt idx="216">
                <c:v>22.995100000000001</c:v>
              </c:pt>
              <c:pt idx="217">
                <c:v>23.0002</c:v>
              </c:pt>
              <c:pt idx="218">
                <c:v>22.871400000000001</c:v>
              </c:pt>
              <c:pt idx="219">
                <c:v>22.981999999999999</c:v>
              </c:pt>
              <c:pt idx="220">
                <c:v>23.003399999999999</c:v>
              </c:pt>
              <c:pt idx="221">
                <c:v>23.003399999999999</c:v>
              </c:pt>
              <c:pt idx="222">
                <c:v>23.063500000000001</c:v>
              </c:pt>
              <c:pt idx="223">
                <c:v>23.164000000000001</c:v>
              </c:pt>
              <c:pt idx="224">
                <c:v>23.4849</c:v>
              </c:pt>
              <c:pt idx="225">
                <c:v>23.6525</c:v>
              </c:pt>
              <c:pt idx="226">
                <c:v>23.6525</c:v>
              </c:pt>
              <c:pt idx="227">
                <c:v>23.6525</c:v>
              </c:pt>
              <c:pt idx="228">
                <c:v>23.6525</c:v>
              </c:pt>
              <c:pt idx="229">
                <c:v>23.6525</c:v>
              </c:pt>
              <c:pt idx="230">
                <c:v>23.6525</c:v>
              </c:pt>
              <c:pt idx="231">
                <c:v>23.6525</c:v>
              </c:pt>
              <c:pt idx="232">
                <c:v>23.647099999999998</c:v>
              </c:pt>
              <c:pt idx="233">
                <c:v>23.260300000000001</c:v>
              </c:pt>
              <c:pt idx="234">
                <c:v>23.196200000000001</c:v>
              </c:pt>
              <c:pt idx="235">
                <c:v>23.324999999999999</c:v>
              </c:pt>
              <c:pt idx="236">
                <c:v>23.324999999999999</c:v>
              </c:pt>
              <c:pt idx="237">
                <c:v>23.342300000000002</c:v>
              </c:pt>
              <c:pt idx="238">
                <c:v>23.296600000000002</c:v>
              </c:pt>
              <c:pt idx="239">
                <c:v>23.0564</c:v>
              </c:pt>
              <c:pt idx="240">
                <c:v>22.867599999999999</c:v>
              </c:pt>
              <c:pt idx="241">
                <c:v>22.867599999999999</c:v>
              </c:pt>
              <c:pt idx="242">
                <c:v>23.101900000000001</c:v>
              </c:pt>
              <c:pt idx="243">
                <c:v>23.1495</c:v>
              </c:pt>
              <c:pt idx="244">
                <c:v>23.057500000000001</c:v>
              </c:pt>
              <c:pt idx="245">
                <c:v>23.07</c:v>
              </c:pt>
              <c:pt idx="246">
                <c:v>23.07</c:v>
              </c:pt>
              <c:pt idx="247">
                <c:v>23.104700000000001</c:v>
              </c:pt>
              <c:pt idx="248">
                <c:v>23.0776</c:v>
              </c:pt>
              <c:pt idx="249">
                <c:v>23.2683</c:v>
              </c:pt>
              <c:pt idx="250">
                <c:v>21.7669</c:v>
              </c:pt>
              <c:pt idx="251">
                <c:v>21.7669</c:v>
              </c:pt>
              <c:pt idx="252">
                <c:v>21.031099999999999</c:v>
              </c:pt>
              <c:pt idx="253">
                <c:v>21.032599999999999</c:v>
              </c:pt>
              <c:pt idx="254">
                <c:v>21.205300000000001</c:v>
              </c:pt>
              <c:pt idx="255">
                <c:v>22.450299999999999</c:v>
              </c:pt>
              <c:pt idx="256">
                <c:v>22.450299999999999</c:v>
              </c:pt>
              <c:pt idx="257">
                <c:v>22.368500000000001</c:v>
              </c:pt>
              <c:pt idx="258">
                <c:v>22.363900000000001</c:v>
              </c:pt>
              <c:pt idx="259">
                <c:v>22.427900000000001</c:v>
              </c:pt>
              <c:pt idx="260">
                <c:v>22.130800000000001</c:v>
              </c:pt>
              <c:pt idx="261">
                <c:v>22.130800000000001</c:v>
              </c:pt>
              <c:pt idx="262">
                <c:v>21.815100000000001</c:v>
              </c:pt>
              <c:pt idx="263">
                <c:v>21.499300000000002</c:v>
              </c:pt>
              <c:pt idx="264">
                <c:v>21.566700000000001</c:v>
              </c:pt>
              <c:pt idx="265">
                <c:v>21.2117</c:v>
              </c:pt>
              <c:pt idx="266">
                <c:v>21.2117</c:v>
              </c:pt>
              <c:pt idx="267">
                <c:v>21.773700000000002</c:v>
              </c:pt>
              <c:pt idx="268">
                <c:v>21.411799999999999</c:v>
              </c:pt>
              <c:pt idx="269">
                <c:v>21.303899999999999</c:v>
              </c:pt>
              <c:pt idx="270">
                <c:v>21.3172</c:v>
              </c:pt>
              <c:pt idx="271">
                <c:v>21.3172</c:v>
              </c:pt>
              <c:pt idx="272">
                <c:v>21.847200000000001</c:v>
              </c:pt>
              <c:pt idx="273">
                <c:v>21.7028</c:v>
              </c:pt>
              <c:pt idx="274">
                <c:v>21.474900000000002</c:v>
              </c:pt>
              <c:pt idx="275">
                <c:v>21.193100000000001</c:v>
              </c:pt>
              <c:pt idx="276">
                <c:v>21.193100000000001</c:v>
              </c:pt>
              <c:pt idx="277">
                <c:v>21.193100000000001</c:v>
              </c:pt>
              <c:pt idx="278">
                <c:v>21.193100000000001</c:v>
              </c:pt>
              <c:pt idx="279">
                <c:v>21.193100000000001</c:v>
              </c:pt>
              <c:pt idx="280">
                <c:v>21.193100000000001</c:v>
              </c:pt>
              <c:pt idx="281">
                <c:v>21.193100000000001</c:v>
              </c:pt>
              <c:pt idx="282">
                <c:v>21.558299999999999</c:v>
              </c:pt>
              <c:pt idx="283">
                <c:v>21.6204</c:v>
              </c:pt>
              <c:pt idx="284">
                <c:v>21.4833</c:v>
              </c:pt>
              <c:pt idx="285">
                <c:v>21.618300000000001</c:v>
              </c:pt>
              <c:pt idx="286">
                <c:v>21.618300000000001</c:v>
              </c:pt>
              <c:pt idx="287">
                <c:v>21.498799999999999</c:v>
              </c:pt>
              <c:pt idx="288">
                <c:v>21.402100000000001</c:v>
              </c:pt>
              <c:pt idx="289">
                <c:v>21.382000000000001</c:v>
              </c:pt>
              <c:pt idx="290">
                <c:v>21.498999999999999</c:v>
              </c:pt>
              <c:pt idx="291">
                <c:v>21.498999999999999</c:v>
              </c:pt>
              <c:pt idx="292">
                <c:v>21.608799999999999</c:v>
              </c:pt>
              <c:pt idx="293">
                <c:v>21.7225</c:v>
              </c:pt>
              <c:pt idx="294">
                <c:v>21.7303</c:v>
              </c:pt>
              <c:pt idx="295">
                <c:v>21.745699999999999</c:v>
              </c:pt>
              <c:pt idx="296">
                <c:v>21.745699999999999</c:v>
              </c:pt>
              <c:pt idx="297">
                <c:v>22.032</c:v>
              </c:pt>
              <c:pt idx="298">
                <c:v>22.276700000000002</c:v>
              </c:pt>
              <c:pt idx="299">
                <c:v>22.4191</c:v>
              </c:pt>
              <c:pt idx="300">
                <c:v>22.4758</c:v>
              </c:pt>
              <c:pt idx="301">
                <c:v>22.4758</c:v>
              </c:pt>
              <c:pt idx="302">
                <c:v>22.450800000000001</c:v>
              </c:pt>
              <c:pt idx="303">
                <c:v>22.3231</c:v>
              </c:pt>
              <c:pt idx="304">
                <c:v>22.315100000000001</c:v>
              </c:pt>
              <c:pt idx="305">
                <c:v>22.1768</c:v>
              </c:pt>
              <c:pt idx="306">
                <c:v>22.1768</c:v>
              </c:pt>
              <c:pt idx="307">
                <c:v>22.352399999999999</c:v>
              </c:pt>
              <c:pt idx="308">
                <c:v>22.247699999999998</c:v>
              </c:pt>
              <c:pt idx="309">
                <c:v>22.330500000000001</c:v>
              </c:pt>
              <c:pt idx="310">
                <c:v>22.212900000000001</c:v>
              </c:pt>
              <c:pt idx="311">
                <c:v>22.212900000000001</c:v>
              </c:pt>
              <c:pt idx="312">
                <c:v>21.2242</c:v>
              </c:pt>
              <c:pt idx="313">
                <c:v>20.463899999999999</c:v>
              </c:pt>
              <c:pt idx="314">
                <c:v>20.675799999999999</c:v>
              </c:pt>
              <c:pt idx="315">
                <c:v>20.6999</c:v>
              </c:pt>
              <c:pt idx="316">
                <c:v>20.6999</c:v>
              </c:pt>
              <c:pt idx="317">
                <c:v>20.9575</c:v>
              </c:pt>
              <c:pt idx="318">
                <c:v>21.048999999999999</c:v>
              </c:pt>
              <c:pt idx="319">
                <c:v>21.2531</c:v>
              </c:pt>
              <c:pt idx="320">
                <c:v>21.390599999999999</c:v>
              </c:pt>
              <c:pt idx="321">
                <c:v>21.390599999999999</c:v>
              </c:pt>
              <c:pt idx="322">
                <c:v>21.584499999999998</c:v>
              </c:pt>
              <c:pt idx="323">
                <c:v>21.744900000000001</c:v>
              </c:pt>
              <c:pt idx="324">
                <c:v>21.895099999999999</c:v>
              </c:pt>
              <c:pt idx="325">
                <c:v>21.907699999999998</c:v>
              </c:pt>
              <c:pt idx="326">
                <c:v>21.907699999999998</c:v>
              </c:pt>
              <c:pt idx="327">
                <c:v>22.0276</c:v>
              </c:pt>
              <c:pt idx="328">
                <c:v>21.8857</c:v>
              </c:pt>
              <c:pt idx="329">
                <c:v>21.768799999999999</c:v>
              </c:pt>
              <c:pt idx="330">
                <c:v>21.819099999999999</c:v>
              </c:pt>
              <c:pt idx="331">
                <c:v>21.819099999999999</c:v>
              </c:pt>
              <c:pt idx="332">
                <c:v>21.859200000000001</c:v>
              </c:pt>
              <c:pt idx="333">
                <c:v>21.882400000000001</c:v>
              </c:pt>
              <c:pt idx="334">
                <c:v>21.784300000000002</c:v>
              </c:pt>
              <c:pt idx="335">
                <c:v>21.769400000000001</c:v>
              </c:pt>
              <c:pt idx="336">
                <c:v>21.769400000000001</c:v>
              </c:pt>
              <c:pt idx="337">
                <c:v>21.5242</c:v>
              </c:pt>
              <c:pt idx="338">
                <c:v>21.566800000000001</c:v>
              </c:pt>
              <c:pt idx="339">
                <c:v>21.1706</c:v>
              </c:pt>
              <c:pt idx="340">
                <c:v>21.307700000000001</c:v>
              </c:pt>
              <c:pt idx="341">
                <c:v>21.307700000000001</c:v>
              </c:pt>
              <c:pt idx="342">
                <c:v>21.352399999999999</c:v>
              </c:pt>
              <c:pt idx="343">
                <c:v>21.385300000000001</c:v>
              </c:pt>
              <c:pt idx="344">
                <c:v>21.448699999999999</c:v>
              </c:pt>
              <c:pt idx="345">
                <c:v>21.735800000000001</c:v>
              </c:pt>
              <c:pt idx="346">
                <c:v>21.735800000000001</c:v>
              </c:pt>
              <c:pt idx="347">
                <c:v>21.824200000000001</c:v>
              </c:pt>
              <c:pt idx="348">
                <c:v>22.073899999999998</c:v>
              </c:pt>
              <c:pt idx="349">
                <c:v>22.209399999999999</c:v>
              </c:pt>
              <c:pt idx="350">
                <c:v>22.264399999999998</c:v>
              </c:pt>
              <c:pt idx="351">
                <c:v>22.264399999999998</c:v>
              </c:pt>
              <c:pt idx="352">
                <c:v>21.997800000000002</c:v>
              </c:pt>
              <c:pt idx="353">
                <c:v>22.0472</c:v>
              </c:pt>
              <c:pt idx="354">
                <c:v>21.670300000000001</c:v>
              </c:pt>
              <c:pt idx="355">
                <c:v>21.514600000000002</c:v>
              </c:pt>
              <c:pt idx="356">
                <c:v>21.514600000000002</c:v>
              </c:pt>
              <c:pt idx="357">
                <c:v>21.435600000000001</c:v>
              </c:pt>
              <c:pt idx="358">
                <c:v>21.639900000000001</c:v>
              </c:pt>
              <c:pt idx="359">
                <c:v>21.4602</c:v>
              </c:pt>
              <c:pt idx="360">
                <c:v>21.5806</c:v>
              </c:pt>
              <c:pt idx="361">
                <c:v>21.5806</c:v>
              </c:pt>
              <c:pt idx="362">
                <c:v>21.5184</c:v>
              </c:pt>
              <c:pt idx="363">
                <c:v>21.593900000000001</c:v>
              </c:pt>
              <c:pt idx="364">
                <c:v>21.660599999999999</c:v>
              </c:pt>
              <c:pt idx="365">
                <c:v>21.424399999999999</c:v>
              </c:pt>
              <c:pt idx="366">
                <c:v>21.424399999999999</c:v>
              </c:pt>
              <c:pt idx="367">
                <c:v>21.605899999999998</c:v>
              </c:pt>
              <c:pt idx="368">
                <c:v>21.5136</c:v>
              </c:pt>
              <c:pt idx="369">
                <c:v>21.414200000000001</c:v>
              </c:pt>
              <c:pt idx="370">
                <c:v>21.385999999999999</c:v>
              </c:pt>
              <c:pt idx="371">
                <c:v>21.385999999999999</c:v>
              </c:pt>
              <c:pt idx="372">
                <c:v>21.696300000000001</c:v>
              </c:pt>
              <c:pt idx="373">
                <c:v>21.712399999999999</c:v>
              </c:pt>
              <c:pt idx="374">
                <c:v>21.634499999999999</c:v>
              </c:pt>
              <c:pt idx="375">
                <c:v>21.669599999999999</c:v>
              </c:pt>
              <c:pt idx="376">
                <c:v>21.669599999999999</c:v>
              </c:pt>
              <c:pt idx="377">
                <c:v>21.700500000000002</c:v>
              </c:pt>
              <c:pt idx="378">
                <c:v>20.5641</c:v>
              </c:pt>
              <c:pt idx="379">
                <c:v>20.942900000000002</c:v>
              </c:pt>
              <c:pt idx="380">
                <c:v>21.155100000000001</c:v>
              </c:pt>
              <c:pt idx="381">
                <c:v>21.155100000000001</c:v>
              </c:pt>
              <c:pt idx="382">
                <c:v>21.392499999999998</c:v>
              </c:pt>
              <c:pt idx="383">
                <c:v>21.283899999999999</c:v>
              </c:pt>
              <c:pt idx="384">
                <c:v>21.181100000000001</c:v>
              </c:pt>
              <c:pt idx="385">
                <c:v>20.928799999999999</c:v>
              </c:pt>
              <c:pt idx="386">
                <c:v>20.928799999999999</c:v>
              </c:pt>
              <c:pt idx="387">
                <c:v>21.001000000000001</c:v>
              </c:pt>
              <c:pt idx="388">
                <c:v>21.081900000000001</c:v>
              </c:pt>
              <c:pt idx="389">
                <c:v>21.067699999999999</c:v>
              </c:pt>
              <c:pt idx="390">
                <c:v>21.018999999999998</c:v>
              </c:pt>
              <c:pt idx="391">
                <c:v>21.018999999999998</c:v>
              </c:pt>
              <c:pt idx="392">
                <c:v>20.9253</c:v>
              </c:pt>
              <c:pt idx="393">
                <c:v>20.833600000000001</c:v>
              </c:pt>
              <c:pt idx="394">
                <c:v>20.579000000000001</c:v>
              </c:pt>
              <c:pt idx="395">
                <c:v>20.668700000000001</c:v>
              </c:pt>
              <c:pt idx="396">
                <c:v>20.668700000000001</c:v>
              </c:pt>
              <c:pt idx="397">
                <c:v>20.843599999999999</c:v>
              </c:pt>
              <c:pt idx="398">
                <c:v>20.979500000000002</c:v>
              </c:pt>
              <c:pt idx="399">
                <c:v>21.105499999999999</c:v>
              </c:pt>
              <c:pt idx="400">
                <c:v>21.185400000000001</c:v>
              </c:pt>
              <c:pt idx="401">
                <c:v>21.185400000000001</c:v>
              </c:pt>
              <c:pt idx="402">
                <c:v>21.479299999999999</c:v>
              </c:pt>
              <c:pt idx="403">
                <c:v>21.650200000000002</c:v>
              </c:pt>
              <c:pt idx="404">
                <c:v>21.614999999999998</c:v>
              </c:pt>
              <c:pt idx="405">
                <c:v>21.526299999999999</c:v>
              </c:pt>
              <c:pt idx="406">
                <c:v>21.526299999999999</c:v>
              </c:pt>
              <c:pt idx="407">
                <c:v>21.521599999999999</c:v>
              </c:pt>
              <c:pt idx="408">
                <c:v>21.258299999999998</c:v>
              </c:pt>
              <c:pt idx="409">
                <c:v>21.280200000000001</c:v>
              </c:pt>
              <c:pt idx="410">
                <c:v>21.158200000000001</c:v>
              </c:pt>
              <c:pt idx="411">
                <c:v>21.158200000000001</c:v>
              </c:pt>
              <c:pt idx="412">
                <c:v>21.258400000000002</c:v>
              </c:pt>
              <c:pt idx="413">
                <c:v>21.196400000000001</c:v>
              </c:pt>
              <c:pt idx="414">
                <c:v>21.158000000000001</c:v>
              </c:pt>
              <c:pt idx="415">
                <c:v>21.103000000000002</c:v>
              </c:pt>
              <c:pt idx="416">
                <c:v>21.103000000000002</c:v>
              </c:pt>
              <c:pt idx="417">
                <c:v>21.354700000000001</c:v>
              </c:pt>
              <c:pt idx="418">
                <c:v>21.418099999999999</c:v>
              </c:pt>
              <c:pt idx="419">
                <c:v>21.4907</c:v>
              </c:pt>
              <c:pt idx="420">
                <c:v>21.535599999999999</c:v>
              </c:pt>
              <c:pt idx="421">
                <c:v>21.535599999999999</c:v>
              </c:pt>
              <c:pt idx="422">
                <c:v>21.539400000000001</c:v>
              </c:pt>
              <c:pt idx="423">
                <c:v>21.5548</c:v>
              </c:pt>
              <c:pt idx="424">
                <c:v>21.511099999999999</c:v>
              </c:pt>
              <c:pt idx="425">
                <c:v>21.527200000000001</c:v>
              </c:pt>
              <c:pt idx="426">
                <c:v>21.527200000000001</c:v>
              </c:pt>
              <c:pt idx="427">
                <c:v>21.5489</c:v>
              </c:pt>
              <c:pt idx="428">
                <c:v>21.660599999999999</c:v>
              </c:pt>
              <c:pt idx="429">
                <c:v>21.730899999999998</c:v>
              </c:pt>
              <c:pt idx="430">
                <c:v>21.808900000000001</c:v>
              </c:pt>
              <c:pt idx="431">
                <c:v>21.808900000000001</c:v>
              </c:pt>
              <c:pt idx="432">
                <c:v>22.028600000000001</c:v>
              </c:pt>
              <c:pt idx="433">
                <c:v>22.010999999999999</c:v>
              </c:pt>
              <c:pt idx="434">
                <c:v>21.998100000000001</c:v>
              </c:pt>
              <c:pt idx="435">
                <c:v>21.9832</c:v>
              </c:pt>
              <c:pt idx="436">
                <c:v>21.9832</c:v>
              </c:pt>
              <c:pt idx="437">
                <c:v>22.0168</c:v>
              </c:pt>
              <c:pt idx="438">
                <c:v>22.101700000000001</c:v>
              </c:pt>
              <c:pt idx="439">
                <c:v>22.135300000000001</c:v>
              </c:pt>
              <c:pt idx="440">
                <c:v>22.092600000000001</c:v>
              </c:pt>
              <c:pt idx="441">
                <c:v>22.092600000000001</c:v>
              </c:pt>
              <c:pt idx="442">
                <c:v>22.024100000000001</c:v>
              </c:pt>
              <c:pt idx="443">
                <c:v>22.125399999999999</c:v>
              </c:pt>
              <c:pt idx="444">
                <c:v>22.090599999999998</c:v>
              </c:pt>
              <c:pt idx="445">
                <c:v>22.1248</c:v>
              </c:pt>
              <c:pt idx="446">
                <c:v>22.1248</c:v>
              </c:pt>
              <c:pt idx="447">
                <c:v>22.192599999999999</c:v>
              </c:pt>
              <c:pt idx="448">
                <c:v>22.1083</c:v>
              </c:pt>
              <c:pt idx="449">
                <c:v>22.0396</c:v>
              </c:pt>
              <c:pt idx="450">
                <c:v>22.0383</c:v>
              </c:pt>
              <c:pt idx="451">
                <c:v>22.0383</c:v>
              </c:pt>
              <c:pt idx="452">
                <c:v>21.827400000000001</c:v>
              </c:pt>
              <c:pt idx="453">
                <c:v>21.946999999999999</c:v>
              </c:pt>
              <c:pt idx="454">
                <c:v>21.918399999999998</c:v>
              </c:pt>
              <c:pt idx="455">
                <c:v>22.043900000000001</c:v>
              </c:pt>
              <c:pt idx="456">
                <c:v>22.043900000000001</c:v>
              </c:pt>
              <c:pt idx="457">
                <c:v>21.921700000000001</c:v>
              </c:pt>
              <c:pt idx="458">
                <c:v>21.889199999999999</c:v>
              </c:pt>
              <c:pt idx="459">
                <c:v>21.777200000000001</c:v>
              </c:pt>
              <c:pt idx="460">
                <c:v>21.5623</c:v>
              </c:pt>
              <c:pt idx="461">
                <c:v>21.5623</c:v>
              </c:pt>
              <c:pt idx="462">
                <c:v>21.583500000000001</c:v>
              </c:pt>
              <c:pt idx="463">
                <c:v>18.3505</c:v>
              </c:pt>
              <c:pt idx="464">
                <c:v>18.516100000000002</c:v>
              </c:pt>
              <c:pt idx="465">
                <c:v>19.550599999999999</c:v>
              </c:pt>
              <c:pt idx="466">
                <c:v>19.550599999999999</c:v>
              </c:pt>
              <c:pt idx="467">
                <c:v>19.4468</c:v>
              </c:pt>
              <c:pt idx="468">
                <c:v>19.4739</c:v>
              </c:pt>
              <c:pt idx="469">
                <c:v>19.653600000000001</c:v>
              </c:pt>
              <c:pt idx="470">
                <c:v>20.047699999999999</c:v>
              </c:pt>
              <c:pt idx="471">
                <c:v>20.047699999999999</c:v>
              </c:pt>
              <c:pt idx="472">
                <c:v>19.950700000000001</c:v>
              </c:pt>
              <c:pt idx="473">
                <c:v>19.8066</c:v>
              </c:pt>
              <c:pt idx="474">
                <c:v>19.6599</c:v>
              </c:pt>
              <c:pt idx="475">
                <c:v>19.804600000000001</c:v>
              </c:pt>
              <c:pt idx="476">
                <c:v>19.804600000000001</c:v>
              </c:pt>
              <c:pt idx="477">
                <c:v>19.860299999999999</c:v>
              </c:pt>
              <c:pt idx="478">
                <c:v>19.776199999999999</c:v>
              </c:pt>
              <c:pt idx="479">
                <c:v>20.1965</c:v>
              </c:pt>
              <c:pt idx="480">
                <c:v>20.539899999999999</c:v>
              </c:pt>
              <c:pt idx="481">
                <c:v>20.539899999999999</c:v>
              </c:pt>
              <c:pt idx="482">
                <c:v>20.608699999999999</c:v>
              </c:pt>
              <c:pt idx="483">
                <c:v>20.6096</c:v>
              </c:pt>
              <c:pt idx="484">
                <c:v>20.6096</c:v>
              </c:pt>
              <c:pt idx="485">
                <c:v>20.3658</c:v>
              </c:pt>
              <c:pt idx="486">
                <c:v>20.3658</c:v>
              </c:pt>
              <c:pt idx="487">
                <c:v>19.177199999999999</c:v>
              </c:pt>
              <c:pt idx="488">
                <c:v>19.355499999999999</c:v>
              </c:pt>
              <c:pt idx="489">
                <c:v>19.007400000000001</c:v>
              </c:pt>
              <c:pt idx="490">
                <c:v>19.7257</c:v>
              </c:pt>
              <c:pt idx="491">
                <c:v>19.7257</c:v>
              </c:pt>
              <c:pt idx="492">
                <c:v>19.913799999999998</c:v>
              </c:pt>
              <c:pt idx="493">
                <c:v>19.944299999999998</c:v>
              </c:pt>
              <c:pt idx="494">
                <c:v>19.974599999999999</c:v>
              </c:pt>
              <c:pt idx="495">
                <c:v>19.8535</c:v>
              </c:pt>
              <c:pt idx="496">
                <c:v>19.8535</c:v>
              </c:pt>
              <c:pt idx="497">
                <c:v>19.853000000000002</c:v>
              </c:pt>
              <c:pt idx="498">
                <c:v>19.9178</c:v>
              </c:pt>
              <c:pt idx="499">
                <c:v>20.0806</c:v>
              </c:pt>
              <c:pt idx="500">
                <c:v>20.223800000000001</c:v>
              </c:pt>
              <c:pt idx="501">
                <c:v>20.223800000000001</c:v>
              </c:pt>
              <c:pt idx="502">
                <c:v>20.258600000000001</c:v>
              </c:pt>
              <c:pt idx="503">
                <c:v>20.1904</c:v>
              </c:pt>
              <c:pt idx="504">
                <c:v>20.069600000000001</c:v>
              </c:pt>
              <c:pt idx="505">
                <c:v>19.852599999999999</c:v>
              </c:pt>
              <c:pt idx="506">
                <c:v>19.852599999999999</c:v>
              </c:pt>
              <c:pt idx="507">
                <c:v>19.645</c:v>
              </c:pt>
              <c:pt idx="508">
                <c:v>19.668800000000001</c:v>
              </c:pt>
              <c:pt idx="509">
                <c:v>19.608000000000001</c:v>
              </c:pt>
              <c:pt idx="510">
                <c:v>19.548500000000001</c:v>
              </c:pt>
              <c:pt idx="511">
                <c:v>19.548500000000001</c:v>
              </c:pt>
              <c:pt idx="512">
                <c:v>18.825299999999999</c:v>
              </c:pt>
              <c:pt idx="513">
                <c:v>19.051500000000001</c:v>
              </c:pt>
              <c:pt idx="514">
                <c:v>19.174299999999999</c:v>
              </c:pt>
              <c:pt idx="515">
                <c:v>19.322700000000001</c:v>
              </c:pt>
              <c:pt idx="516">
                <c:v>19.322700000000001</c:v>
              </c:pt>
              <c:pt idx="517">
                <c:v>19.233599999999999</c:v>
              </c:pt>
              <c:pt idx="518">
                <c:v>19.3017</c:v>
              </c:pt>
              <c:pt idx="519">
                <c:v>19.079000000000001</c:v>
              </c:pt>
              <c:pt idx="520">
                <c:v>18.876300000000001</c:v>
              </c:pt>
              <c:pt idx="521">
                <c:v>18.876300000000001</c:v>
              </c:pt>
              <c:pt idx="522">
                <c:v>18.721499999999999</c:v>
              </c:pt>
              <c:pt idx="523">
                <c:v>18.4666</c:v>
              </c:pt>
              <c:pt idx="524">
                <c:v>18.659300000000002</c:v>
              </c:pt>
              <c:pt idx="525">
                <c:v>18.555499999999999</c:v>
              </c:pt>
              <c:pt idx="526">
                <c:v>18.555499999999999</c:v>
              </c:pt>
              <c:pt idx="527">
                <c:v>18.3307</c:v>
              </c:pt>
              <c:pt idx="528">
                <c:v>18.300799999999999</c:v>
              </c:pt>
              <c:pt idx="529">
                <c:v>18.5916</c:v>
              </c:pt>
              <c:pt idx="530">
                <c:v>18.5916</c:v>
              </c:pt>
              <c:pt idx="531">
                <c:v>18.5916</c:v>
              </c:pt>
              <c:pt idx="532">
                <c:v>18.5916</c:v>
              </c:pt>
              <c:pt idx="533">
                <c:v>18.5916</c:v>
              </c:pt>
              <c:pt idx="534">
                <c:v>18.592400000000001</c:v>
              </c:pt>
              <c:pt idx="535">
                <c:v>18.315200000000001</c:v>
              </c:pt>
              <c:pt idx="536">
                <c:v>18.315200000000001</c:v>
              </c:pt>
              <c:pt idx="537">
                <c:v>18.359300000000001</c:v>
              </c:pt>
              <c:pt idx="538">
                <c:v>18.1005</c:v>
              </c:pt>
              <c:pt idx="539">
                <c:v>17.8932</c:v>
              </c:pt>
              <c:pt idx="540">
                <c:v>17.926300000000001</c:v>
              </c:pt>
              <c:pt idx="541">
                <c:v>17.926300000000001</c:v>
              </c:pt>
              <c:pt idx="542">
                <c:v>18.0944</c:v>
              </c:pt>
              <c:pt idx="543">
                <c:v>18.523599999999998</c:v>
              </c:pt>
              <c:pt idx="544">
                <c:v>18.54</c:v>
              </c:pt>
              <c:pt idx="545">
                <c:v>18.699300000000001</c:v>
              </c:pt>
              <c:pt idx="546">
                <c:v>18.699300000000001</c:v>
              </c:pt>
              <c:pt idx="547">
                <c:v>18.860900000000001</c:v>
              </c:pt>
              <c:pt idx="548">
                <c:v>18.789400000000001</c:v>
              </c:pt>
              <c:pt idx="549">
                <c:v>18.803000000000001</c:v>
              </c:pt>
              <c:pt idx="550">
                <c:v>18.9969</c:v>
              </c:pt>
              <c:pt idx="551">
                <c:v>18.9969</c:v>
              </c:pt>
              <c:pt idx="552">
                <c:v>19.1676</c:v>
              </c:pt>
              <c:pt idx="553">
                <c:v>19.0808</c:v>
              </c:pt>
              <c:pt idx="554">
                <c:v>19.0532</c:v>
              </c:pt>
              <c:pt idx="555">
                <c:v>19.0518</c:v>
              </c:pt>
              <c:pt idx="556">
                <c:v>19.0518</c:v>
              </c:pt>
              <c:pt idx="557">
                <c:v>18.944800000000001</c:v>
              </c:pt>
              <c:pt idx="558">
                <c:v>18.745100000000001</c:v>
              </c:pt>
              <c:pt idx="559">
                <c:v>18.6494</c:v>
              </c:pt>
              <c:pt idx="560">
                <c:v>18.595700000000001</c:v>
              </c:pt>
              <c:pt idx="561">
                <c:v>18.595700000000001</c:v>
              </c:pt>
              <c:pt idx="562">
                <c:v>18.552099999999999</c:v>
              </c:pt>
              <c:pt idx="563">
                <c:v>18.318999999999999</c:v>
              </c:pt>
              <c:pt idx="564">
                <c:v>18.556799999999999</c:v>
              </c:pt>
              <c:pt idx="565">
                <c:v>18.4924</c:v>
              </c:pt>
              <c:pt idx="566">
                <c:v>18.4924</c:v>
              </c:pt>
              <c:pt idx="567">
                <c:v>18.3902</c:v>
              </c:pt>
              <c:pt idx="568">
                <c:v>18.2864</c:v>
              </c:pt>
              <c:pt idx="569">
                <c:v>18.439299999999999</c:v>
              </c:pt>
              <c:pt idx="570">
                <c:v>18.449200000000001</c:v>
              </c:pt>
              <c:pt idx="571">
                <c:v>18.449200000000001</c:v>
              </c:pt>
              <c:pt idx="572">
                <c:v>18.3127</c:v>
              </c:pt>
              <c:pt idx="573">
                <c:v>17.784099999999999</c:v>
              </c:pt>
              <c:pt idx="574">
                <c:v>17.872199999999999</c:v>
              </c:pt>
              <c:pt idx="575">
                <c:v>18.0961</c:v>
              </c:pt>
              <c:pt idx="576">
                <c:v>18.0961</c:v>
              </c:pt>
              <c:pt idx="577">
                <c:v>18.338899999999999</c:v>
              </c:pt>
              <c:pt idx="578">
                <c:v>18.330500000000001</c:v>
              </c:pt>
              <c:pt idx="579">
                <c:v>18.314900000000002</c:v>
              </c:pt>
              <c:pt idx="580">
                <c:v>18.441400000000002</c:v>
              </c:pt>
              <c:pt idx="581">
                <c:v>18.441400000000002</c:v>
              </c:pt>
              <c:pt idx="582">
                <c:v>18.651499999999999</c:v>
              </c:pt>
              <c:pt idx="583">
                <c:v>18.6676</c:v>
              </c:pt>
              <c:pt idx="584">
                <c:v>18.6616</c:v>
              </c:pt>
              <c:pt idx="585">
                <c:v>18.642299999999999</c:v>
              </c:pt>
              <c:pt idx="586">
                <c:v>18.642299999999999</c:v>
              </c:pt>
              <c:pt idx="587">
                <c:v>18.695799999999998</c:v>
              </c:pt>
              <c:pt idx="588">
                <c:v>18.655899999999999</c:v>
              </c:pt>
              <c:pt idx="589">
                <c:v>18.542100000000001</c:v>
              </c:pt>
              <c:pt idx="590">
                <c:v>18.4115</c:v>
              </c:pt>
              <c:pt idx="591">
                <c:v>18.4115</c:v>
              </c:pt>
              <c:pt idx="592">
                <c:v>18.298999999999999</c:v>
              </c:pt>
              <c:pt idx="593">
                <c:v>18.293700000000001</c:v>
              </c:pt>
              <c:pt idx="594">
                <c:v>18.210799999999999</c:v>
              </c:pt>
              <c:pt idx="595">
                <c:v>18.271699999999999</c:v>
              </c:pt>
              <c:pt idx="596">
                <c:v>18.271699999999999</c:v>
              </c:pt>
              <c:pt idx="597">
                <c:v>18.007100000000001</c:v>
              </c:pt>
              <c:pt idx="598">
                <c:v>18.062200000000001</c:v>
              </c:pt>
              <c:pt idx="599">
                <c:v>18.008299999999998</c:v>
              </c:pt>
              <c:pt idx="600">
                <c:v>17.9312</c:v>
              </c:pt>
              <c:pt idx="601">
                <c:v>17.9312</c:v>
              </c:pt>
              <c:pt idx="602">
                <c:v>17.886600000000001</c:v>
              </c:pt>
              <c:pt idx="603">
                <c:v>18.042899999999999</c:v>
              </c:pt>
              <c:pt idx="604">
                <c:v>18.268799999999999</c:v>
              </c:pt>
              <c:pt idx="605">
                <c:v>18.4923</c:v>
              </c:pt>
              <c:pt idx="606">
                <c:v>18.4923</c:v>
              </c:pt>
              <c:pt idx="607">
                <c:v>18.656500000000001</c:v>
              </c:pt>
              <c:pt idx="608">
                <c:v>18.656500000000001</c:v>
              </c:pt>
              <c:pt idx="609">
                <c:v>19.600000000000001</c:v>
              </c:pt>
              <c:pt idx="610">
                <c:v>19.396999999999998</c:v>
              </c:pt>
              <c:pt idx="611">
                <c:v>19.396999999999998</c:v>
              </c:pt>
              <c:pt idx="612">
                <c:v>19.613199999999999</c:v>
              </c:pt>
              <c:pt idx="613">
                <c:v>19.731200000000001</c:v>
              </c:pt>
              <c:pt idx="614">
                <c:v>19.776800000000001</c:v>
              </c:pt>
              <c:pt idx="615">
                <c:v>19.719000000000001</c:v>
              </c:pt>
              <c:pt idx="616">
                <c:v>19.719000000000001</c:v>
              </c:pt>
              <c:pt idx="617">
                <c:v>19.9068</c:v>
              </c:pt>
              <c:pt idx="618">
                <c:v>19.869199999999999</c:v>
              </c:pt>
              <c:pt idx="619">
                <c:v>19.827999999999999</c:v>
              </c:pt>
              <c:pt idx="620">
                <c:v>19.869299999999999</c:v>
              </c:pt>
              <c:pt idx="621">
                <c:v>19.869299999999999</c:v>
              </c:pt>
              <c:pt idx="622">
                <c:v>19.883700000000001</c:v>
              </c:pt>
              <c:pt idx="623">
                <c:v>19.891100000000002</c:v>
              </c:pt>
              <c:pt idx="624">
                <c:v>20.039000000000001</c:v>
              </c:pt>
              <c:pt idx="625">
                <c:v>20.063600000000001</c:v>
              </c:pt>
              <c:pt idx="626">
                <c:v>20.063600000000001</c:v>
              </c:pt>
              <c:pt idx="627">
                <c:v>19.974299999999999</c:v>
              </c:pt>
              <c:pt idx="628">
                <c:v>19.8049</c:v>
              </c:pt>
              <c:pt idx="629">
                <c:v>19.873699999999999</c:v>
              </c:pt>
              <c:pt idx="630">
                <c:v>19.917899999999999</c:v>
              </c:pt>
              <c:pt idx="631">
                <c:v>19.917899999999999</c:v>
              </c:pt>
              <c:pt idx="632">
                <c:v>19.931899999999999</c:v>
              </c:pt>
              <c:pt idx="633">
                <c:v>20.024999999999999</c:v>
              </c:pt>
              <c:pt idx="634">
                <c:v>20.158799999999999</c:v>
              </c:pt>
              <c:pt idx="635">
                <c:v>19.9937</c:v>
              </c:pt>
              <c:pt idx="636">
                <c:v>19.9937</c:v>
              </c:pt>
              <c:pt idx="637">
                <c:v>19.6982</c:v>
              </c:pt>
              <c:pt idx="638">
                <c:v>18.045300000000001</c:v>
              </c:pt>
              <c:pt idx="639">
                <c:v>18.478300000000001</c:v>
              </c:pt>
              <c:pt idx="640">
                <c:v>18.684999999999999</c:v>
              </c:pt>
              <c:pt idx="641">
                <c:v>18.684999999999999</c:v>
              </c:pt>
              <c:pt idx="642">
                <c:v>18.809799999999999</c:v>
              </c:pt>
              <c:pt idx="643">
                <c:v>19.0136</c:v>
              </c:pt>
              <c:pt idx="644">
                <c:v>18.993099999999998</c:v>
              </c:pt>
              <c:pt idx="645">
                <c:v>18.865600000000001</c:v>
              </c:pt>
              <c:pt idx="646">
                <c:v>18.865600000000001</c:v>
              </c:pt>
              <c:pt idx="647">
                <c:v>18.679400000000001</c:v>
              </c:pt>
              <c:pt idx="648">
                <c:v>18.761900000000001</c:v>
              </c:pt>
              <c:pt idx="649">
                <c:v>18.592600000000001</c:v>
              </c:pt>
              <c:pt idx="650">
                <c:v>18.611000000000001</c:v>
              </c:pt>
              <c:pt idx="651">
                <c:v>18.611000000000001</c:v>
              </c:pt>
              <c:pt idx="652">
                <c:v>18.342500000000001</c:v>
              </c:pt>
              <c:pt idx="653">
                <c:v>18.063400000000001</c:v>
              </c:pt>
              <c:pt idx="654">
                <c:v>17.976700000000001</c:v>
              </c:pt>
              <c:pt idx="655">
                <c:v>17.985700000000001</c:v>
              </c:pt>
              <c:pt idx="656">
                <c:v>17.985700000000001</c:v>
              </c:pt>
              <c:pt idx="657">
                <c:v>17.820599999999999</c:v>
              </c:pt>
              <c:pt idx="658">
                <c:v>17.809200000000001</c:v>
              </c:pt>
              <c:pt idx="659">
                <c:v>17.874300000000002</c:v>
              </c:pt>
              <c:pt idx="660">
                <c:v>17.962399999999999</c:v>
              </c:pt>
              <c:pt idx="661">
                <c:v>17.962399999999999</c:v>
              </c:pt>
              <c:pt idx="662">
                <c:v>17.961300000000001</c:v>
              </c:pt>
              <c:pt idx="663">
                <c:v>18.089099999999998</c:v>
              </c:pt>
              <c:pt idx="664">
                <c:v>18.133600000000001</c:v>
              </c:pt>
              <c:pt idx="665">
                <c:v>18.116399999999999</c:v>
              </c:pt>
              <c:pt idx="666">
                <c:v>18.116399999999999</c:v>
              </c:pt>
              <c:pt idx="667">
                <c:v>17.903600000000001</c:v>
              </c:pt>
              <c:pt idx="668">
                <c:v>17.671600000000002</c:v>
              </c:pt>
              <c:pt idx="669">
                <c:v>17.605899999999998</c:v>
              </c:pt>
              <c:pt idx="670">
                <c:v>17.667100000000001</c:v>
              </c:pt>
              <c:pt idx="671">
                <c:v>17.667100000000001</c:v>
              </c:pt>
              <c:pt idx="672">
                <c:v>17.839500000000001</c:v>
              </c:pt>
              <c:pt idx="673">
                <c:v>17.9132</c:v>
              </c:pt>
              <c:pt idx="674">
                <c:v>17.82</c:v>
              </c:pt>
              <c:pt idx="675">
                <c:v>17.795300000000001</c:v>
              </c:pt>
              <c:pt idx="676">
                <c:v>17.795300000000001</c:v>
              </c:pt>
              <c:pt idx="677">
                <c:v>17.733699999999999</c:v>
              </c:pt>
              <c:pt idx="678">
                <c:v>17.550899999999999</c:v>
              </c:pt>
              <c:pt idx="679">
                <c:v>17.740500000000001</c:v>
              </c:pt>
              <c:pt idx="680">
                <c:v>17.839300000000001</c:v>
              </c:pt>
              <c:pt idx="681">
                <c:v>17.839300000000001</c:v>
              </c:pt>
              <c:pt idx="682">
                <c:v>17.460699999999999</c:v>
              </c:pt>
              <c:pt idx="683">
                <c:v>17.4025</c:v>
              </c:pt>
              <c:pt idx="684">
                <c:v>17.680499999999999</c:v>
              </c:pt>
              <c:pt idx="685">
                <c:v>17.710999999999999</c:v>
              </c:pt>
              <c:pt idx="686">
                <c:v>17.710999999999999</c:v>
              </c:pt>
              <c:pt idx="687">
                <c:v>18.178599999999999</c:v>
              </c:pt>
              <c:pt idx="688">
                <c:v>18.429200000000002</c:v>
              </c:pt>
              <c:pt idx="689">
                <c:v>18.519600000000001</c:v>
              </c:pt>
              <c:pt idx="690">
                <c:v>18.305</c:v>
              </c:pt>
              <c:pt idx="691">
                <c:v>18.305</c:v>
              </c:pt>
              <c:pt idx="692">
                <c:v>18.472100000000001</c:v>
              </c:pt>
              <c:pt idx="693">
                <c:v>18.464300000000001</c:v>
              </c:pt>
              <c:pt idx="694">
                <c:v>18.524899999999999</c:v>
              </c:pt>
              <c:pt idx="695">
                <c:v>18.8384</c:v>
              </c:pt>
              <c:pt idx="696">
                <c:v>18.8384</c:v>
              </c:pt>
              <c:pt idx="697">
                <c:v>19.0703</c:v>
              </c:pt>
              <c:pt idx="698">
                <c:v>19.258500000000002</c:v>
              </c:pt>
              <c:pt idx="699">
                <c:v>19.387599999999999</c:v>
              </c:pt>
              <c:pt idx="700">
                <c:v>19.258900000000001</c:v>
              </c:pt>
              <c:pt idx="701">
                <c:v>19.258900000000001</c:v>
              </c:pt>
              <c:pt idx="702">
                <c:v>19.1557</c:v>
              </c:pt>
              <c:pt idx="703">
                <c:v>19.168299999999999</c:v>
              </c:pt>
              <c:pt idx="704">
                <c:v>19.189900000000002</c:v>
              </c:pt>
              <c:pt idx="705">
                <c:v>18.931799999999999</c:v>
              </c:pt>
              <c:pt idx="706">
                <c:v>18.931799999999999</c:v>
              </c:pt>
              <c:pt idx="707">
                <c:v>18.943100000000001</c:v>
              </c:pt>
              <c:pt idx="708">
                <c:v>18.974499999999999</c:v>
              </c:pt>
              <c:pt idx="709">
                <c:v>18.895900000000001</c:v>
              </c:pt>
              <c:pt idx="710">
                <c:v>19.038499999999999</c:v>
              </c:pt>
              <c:pt idx="711">
                <c:v>19.038499999999999</c:v>
              </c:pt>
              <c:pt idx="712">
                <c:v>18.923500000000001</c:v>
              </c:pt>
              <c:pt idx="713">
                <c:v>18.778300000000002</c:v>
              </c:pt>
              <c:pt idx="714">
                <c:v>18.875499999999999</c:v>
              </c:pt>
              <c:pt idx="715">
                <c:v>18.523199999999999</c:v>
              </c:pt>
              <c:pt idx="716">
                <c:v>18.523199999999999</c:v>
              </c:pt>
              <c:pt idx="717">
                <c:v>18.5855</c:v>
              </c:pt>
              <c:pt idx="718">
                <c:v>18.4541</c:v>
              </c:pt>
              <c:pt idx="719">
                <c:v>18.3551</c:v>
              </c:pt>
              <c:pt idx="720">
                <c:v>18.120100000000001</c:v>
              </c:pt>
              <c:pt idx="721">
                <c:v>18.120100000000001</c:v>
              </c:pt>
              <c:pt idx="722">
                <c:v>17.747599999999998</c:v>
              </c:pt>
              <c:pt idx="723">
                <c:v>17.877600000000001</c:v>
              </c:pt>
              <c:pt idx="724">
                <c:v>18.0928</c:v>
              </c:pt>
              <c:pt idx="725">
                <c:v>18.234300000000001</c:v>
              </c:pt>
              <c:pt idx="726">
                <c:v>18.234300000000001</c:v>
              </c:pt>
              <c:pt idx="727">
                <c:v>18.3264</c:v>
              </c:pt>
              <c:pt idx="728">
                <c:v>17.720199999999998</c:v>
              </c:pt>
              <c:pt idx="729">
                <c:v>16.698799999999999</c:v>
              </c:pt>
              <c:pt idx="730">
                <c:v>16.6311</c:v>
              </c:pt>
              <c:pt idx="731">
                <c:v>16.6311</c:v>
              </c:pt>
              <c:pt idx="732">
                <c:v>17.055900000000001</c:v>
              </c:pt>
              <c:pt idx="733">
                <c:v>17.055900000000001</c:v>
              </c:pt>
              <c:pt idx="734">
                <c:v>17.055399999999999</c:v>
              </c:pt>
              <c:pt idx="735">
                <c:v>17.037800000000001</c:v>
              </c:pt>
              <c:pt idx="736">
                <c:v>17.037800000000001</c:v>
              </c:pt>
              <c:pt idx="737">
                <c:v>17.037800000000001</c:v>
              </c:pt>
              <c:pt idx="738">
                <c:v>17.0349</c:v>
              </c:pt>
              <c:pt idx="739">
                <c:v>17.310199999999998</c:v>
              </c:pt>
              <c:pt idx="740">
                <c:v>17.4299</c:v>
              </c:pt>
              <c:pt idx="741">
                <c:v>17.4299</c:v>
              </c:pt>
              <c:pt idx="742">
                <c:v>17.6189</c:v>
              </c:pt>
              <c:pt idx="743">
                <c:v>17.880400000000002</c:v>
              </c:pt>
              <c:pt idx="744">
                <c:v>17.931699999999999</c:v>
              </c:pt>
              <c:pt idx="745">
                <c:v>17.9039</c:v>
              </c:pt>
              <c:pt idx="746">
                <c:v>17.9039</c:v>
              </c:pt>
              <c:pt idx="747">
                <c:v>17.9543</c:v>
              </c:pt>
              <c:pt idx="748">
                <c:v>17.742599999999999</c:v>
              </c:pt>
              <c:pt idx="749">
                <c:v>18.170300000000001</c:v>
              </c:pt>
              <c:pt idx="750">
                <c:v>18.221599999999999</c:v>
              </c:pt>
              <c:pt idx="751">
                <c:v>18.221599999999999</c:v>
              </c:pt>
              <c:pt idx="752">
                <c:v>18.355899999999998</c:v>
              </c:pt>
              <c:pt idx="753">
                <c:v>18.4513</c:v>
              </c:pt>
              <c:pt idx="754">
                <c:v>18.616599999999998</c:v>
              </c:pt>
              <c:pt idx="755">
                <c:v>18.567900000000002</c:v>
              </c:pt>
              <c:pt idx="756">
                <c:v>18.567900000000002</c:v>
              </c:pt>
              <c:pt idx="757">
                <c:v>18.2668</c:v>
              </c:pt>
              <c:pt idx="758">
                <c:v>18.2317</c:v>
              </c:pt>
              <c:pt idx="759">
                <c:v>18.071000000000002</c:v>
              </c:pt>
              <c:pt idx="760">
                <c:v>17.853400000000001</c:v>
              </c:pt>
              <c:pt idx="761">
                <c:v>17.853400000000001</c:v>
              </c:pt>
              <c:pt idx="762">
                <c:v>17.98</c:v>
              </c:pt>
              <c:pt idx="763">
                <c:v>18.008199999999999</c:v>
              </c:pt>
              <c:pt idx="764">
                <c:v>18.107800000000001</c:v>
              </c:pt>
              <c:pt idx="765">
                <c:v>18.0259</c:v>
              </c:pt>
              <c:pt idx="766">
                <c:v>18.0259</c:v>
              </c:pt>
              <c:pt idx="767">
                <c:v>17.8613</c:v>
              </c:pt>
              <c:pt idx="768">
                <c:v>17.726099999999999</c:v>
              </c:pt>
              <c:pt idx="769">
                <c:v>17.633199999999999</c:v>
              </c:pt>
              <c:pt idx="770">
                <c:v>17.784300000000002</c:v>
              </c:pt>
              <c:pt idx="771">
                <c:v>17.784300000000002</c:v>
              </c:pt>
              <c:pt idx="772">
                <c:v>17.192399999999999</c:v>
              </c:pt>
              <c:pt idx="773">
                <c:v>17.1111</c:v>
              </c:pt>
              <c:pt idx="774">
                <c:v>17.063500000000001</c:v>
              </c:pt>
              <c:pt idx="775">
                <c:v>17.020800000000001</c:v>
              </c:pt>
              <c:pt idx="776">
                <c:v>17.020800000000001</c:v>
              </c:pt>
              <c:pt idx="777">
                <c:v>16.995899999999999</c:v>
              </c:pt>
              <c:pt idx="778">
                <c:v>17.076799999999999</c:v>
              </c:pt>
              <c:pt idx="779">
                <c:v>17.063300000000002</c:v>
              </c:pt>
              <c:pt idx="780">
                <c:v>17.127700000000001</c:v>
              </c:pt>
              <c:pt idx="781">
                <c:v>17.127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8.8869000000000007</c:v>
              </c:pt>
              <c:pt idx="1">
                <c:v>8.9262999999999995</c:v>
              </c:pt>
              <c:pt idx="2">
                <c:v>8.9314999999999998</c:v>
              </c:pt>
              <c:pt idx="3">
                <c:v>8.9911999999999992</c:v>
              </c:pt>
              <c:pt idx="4">
                <c:v>9.0146999999999995</c:v>
              </c:pt>
              <c:pt idx="5">
                <c:v>9.0286000000000008</c:v>
              </c:pt>
              <c:pt idx="6">
                <c:v>9.0817999999999994</c:v>
              </c:pt>
              <c:pt idx="7">
                <c:v>9.2063000000000006</c:v>
              </c:pt>
              <c:pt idx="8">
                <c:v>9.2702000000000009</c:v>
              </c:pt>
              <c:pt idx="9">
                <c:v>9.2973999999999997</c:v>
              </c:pt>
              <c:pt idx="10">
                <c:v>9.2973999999999997</c:v>
              </c:pt>
              <c:pt idx="11">
                <c:v>9.3253000000000004</c:v>
              </c:pt>
              <c:pt idx="12">
                <c:v>9.3333999999999993</c:v>
              </c:pt>
              <c:pt idx="13">
                <c:v>9.3605999999999998</c:v>
              </c:pt>
              <c:pt idx="14">
                <c:v>9.3717000000000006</c:v>
              </c:pt>
              <c:pt idx="15">
                <c:v>9.4529999999999994</c:v>
              </c:pt>
              <c:pt idx="16">
                <c:v>9.6450999999999993</c:v>
              </c:pt>
              <c:pt idx="17">
                <c:v>9.6397999999999993</c:v>
              </c:pt>
              <c:pt idx="18">
                <c:v>9.6072000000000006</c:v>
              </c:pt>
              <c:pt idx="19">
                <c:v>9.6274999999999995</c:v>
              </c:pt>
              <c:pt idx="20">
                <c:v>9.6126000000000005</c:v>
              </c:pt>
              <c:pt idx="21">
                <c:v>9.6537000000000006</c:v>
              </c:pt>
              <c:pt idx="22">
                <c:v>9.6523000000000003</c:v>
              </c:pt>
              <c:pt idx="23">
                <c:v>9.6523000000000003</c:v>
              </c:pt>
              <c:pt idx="24">
                <c:v>9.6523000000000003</c:v>
              </c:pt>
              <c:pt idx="25">
                <c:v>9.6523000000000003</c:v>
              </c:pt>
              <c:pt idx="26">
                <c:v>9.6523000000000003</c:v>
              </c:pt>
              <c:pt idx="27">
                <c:v>9.9123000000000001</c:v>
              </c:pt>
              <c:pt idx="28">
                <c:v>10.0463</c:v>
              </c:pt>
              <c:pt idx="29">
                <c:v>10.0296</c:v>
              </c:pt>
              <c:pt idx="30">
                <c:v>10.1274</c:v>
              </c:pt>
              <c:pt idx="31">
                <c:v>10.1274</c:v>
              </c:pt>
              <c:pt idx="32">
                <c:v>10.1654</c:v>
              </c:pt>
              <c:pt idx="33">
                <c:v>10.186199999999999</c:v>
              </c:pt>
              <c:pt idx="34">
                <c:v>10.1904</c:v>
              </c:pt>
              <c:pt idx="35">
                <c:v>10.2355</c:v>
              </c:pt>
              <c:pt idx="36">
                <c:v>10.2486</c:v>
              </c:pt>
              <c:pt idx="37">
                <c:v>10.2719</c:v>
              </c:pt>
              <c:pt idx="38">
                <c:v>10.2796</c:v>
              </c:pt>
              <c:pt idx="39">
                <c:v>10.1922</c:v>
              </c:pt>
              <c:pt idx="40">
                <c:v>10.188599999999999</c:v>
              </c:pt>
              <c:pt idx="41">
                <c:v>10.188599999999999</c:v>
              </c:pt>
              <c:pt idx="42">
                <c:v>10.207700000000001</c:v>
              </c:pt>
              <c:pt idx="43">
                <c:v>10.2615</c:v>
              </c:pt>
              <c:pt idx="44">
                <c:v>10.324400000000001</c:v>
              </c:pt>
              <c:pt idx="45">
                <c:v>10.2982</c:v>
              </c:pt>
              <c:pt idx="46">
                <c:v>10.3177</c:v>
              </c:pt>
              <c:pt idx="47">
                <c:v>10.375</c:v>
              </c:pt>
              <c:pt idx="48">
                <c:v>10.420999999999999</c:v>
              </c:pt>
              <c:pt idx="49">
                <c:v>10.4374</c:v>
              </c:pt>
              <c:pt idx="50">
                <c:v>10.3543</c:v>
              </c:pt>
              <c:pt idx="51">
                <c:v>10.4361</c:v>
              </c:pt>
              <c:pt idx="52">
                <c:v>10.426500000000001</c:v>
              </c:pt>
              <c:pt idx="53">
                <c:v>10.4222</c:v>
              </c:pt>
              <c:pt idx="54">
                <c:v>10.4038</c:v>
              </c:pt>
              <c:pt idx="55">
                <c:v>9.3759999999999994</c:v>
              </c:pt>
              <c:pt idx="56">
                <c:v>9.3539999999999992</c:v>
              </c:pt>
              <c:pt idx="57">
                <c:v>9.2070000000000007</c:v>
              </c:pt>
              <c:pt idx="58">
                <c:v>9.2624999999999993</c:v>
              </c:pt>
              <c:pt idx="59">
                <c:v>9.2498000000000005</c:v>
              </c:pt>
              <c:pt idx="60">
                <c:v>9.2576999999999998</c:v>
              </c:pt>
              <c:pt idx="61">
                <c:v>9.2612000000000005</c:v>
              </c:pt>
              <c:pt idx="62">
                <c:v>9.2681000000000004</c:v>
              </c:pt>
              <c:pt idx="63">
                <c:v>9.3021999999999991</c:v>
              </c:pt>
              <c:pt idx="64">
                <c:v>9.3729999999999993</c:v>
              </c:pt>
              <c:pt idx="65">
                <c:v>9.3894000000000002</c:v>
              </c:pt>
              <c:pt idx="66">
                <c:v>9.3729999999999993</c:v>
              </c:pt>
              <c:pt idx="67">
                <c:v>9.4406999999999996</c:v>
              </c:pt>
              <c:pt idx="68">
                <c:v>9.4068000000000005</c:v>
              </c:pt>
              <c:pt idx="69">
                <c:v>9.3661999999999992</c:v>
              </c:pt>
              <c:pt idx="70">
                <c:v>9.4023000000000003</c:v>
              </c:pt>
              <c:pt idx="71">
                <c:v>9.4189000000000007</c:v>
              </c:pt>
              <c:pt idx="72">
                <c:v>9.3696000000000002</c:v>
              </c:pt>
              <c:pt idx="73">
                <c:v>9.3345000000000002</c:v>
              </c:pt>
              <c:pt idx="74">
                <c:v>9.2987000000000002</c:v>
              </c:pt>
              <c:pt idx="75">
                <c:v>9.3473000000000006</c:v>
              </c:pt>
              <c:pt idx="76">
                <c:v>9.3667999999999996</c:v>
              </c:pt>
              <c:pt idx="77">
                <c:v>9.3731000000000009</c:v>
              </c:pt>
              <c:pt idx="78">
                <c:v>9.3519000000000005</c:v>
              </c:pt>
              <c:pt idx="79">
                <c:v>9.3280999999999992</c:v>
              </c:pt>
              <c:pt idx="80">
                <c:v>9.2897999999999996</c:v>
              </c:pt>
              <c:pt idx="81">
                <c:v>9.3114000000000008</c:v>
              </c:pt>
              <c:pt idx="82">
                <c:v>9.3230000000000004</c:v>
              </c:pt>
              <c:pt idx="83">
                <c:v>9.3835999999999995</c:v>
              </c:pt>
              <c:pt idx="84">
                <c:v>9.5302000000000007</c:v>
              </c:pt>
              <c:pt idx="85">
                <c:v>9.6252999999999993</c:v>
              </c:pt>
              <c:pt idx="86">
                <c:v>9.5997000000000003</c:v>
              </c:pt>
              <c:pt idx="87">
                <c:v>9.6308000000000007</c:v>
              </c:pt>
              <c:pt idx="88">
                <c:v>9.5663999999999998</c:v>
              </c:pt>
              <c:pt idx="89">
                <c:v>9.5388000000000002</c:v>
              </c:pt>
              <c:pt idx="90">
                <c:v>9.5882000000000005</c:v>
              </c:pt>
              <c:pt idx="91">
                <c:v>9.5882000000000005</c:v>
              </c:pt>
              <c:pt idx="92">
                <c:v>9.6332000000000004</c:v>
              </c:pt>
              <c:pt idx="93">
                <c:v>9.6762999999999995</c:v>
              </c:pt>
              <c:pt idx="94">
                <c:v>9.7769999999999992</c:v>
              </c:pt>
              <c:pt idx="95">
                <c:v>9.6618999999999993</c:v>
              </c:pt>
              <c:pt idx="96">
                <c:v>9.7125000000000004</c:v>
              </c:pt>
              <c:pt idx="97">
                <c:v>9.4593000000000007</c:v>
              </c:pt>
              <c:pt idx="98">
                <c:v>9.4478000000000009</c:v>
              </c:pt>
              <c:pt idx="99">
                <c:v>9.5204000000000004</c:v>
              </c:pt>
              <c:pt idx="100">
                <c:v>9.4619999999999997</c:v>
              </c:pt>
              <c:pt idx="101">
                <c:v>9.2470999999999997</c:v>
              </c:pt>
              <c:pt idx="102">
                <c:v>9.1965000000000003</c:v>
              </c:pt>
              <c:pt idx="103">
                <c:v>9.1827000000000005</c:v>
              </c:pt>
              <c:pt idx="104">
                <c:v>9.0558999999999994</c:v>
              </c:pt>
              <c:pt idx="105">
                <c:v>8.8813999999999993</c:v>
              </c:pt>
              <c:pt idx="106">
                <c:v>8.7492000000000001</c:v>
              </c:pt>
              <c:pt idx="107">
                <c:v>8.6987000000000005</c:v>
              </c:pt>
              <c:pt idx="108">
                <c:v>8.7256999999999998</c:v>
              </c:pt>
              <c:pt idx="109">
                <c:v>8.9580000000000002</c:v>
              </c:pt>
              <c:pt idx="110">
                <c:v>8.8202999999999996</c:v>
              </c:pt>
              <c:pt idx="111">
                <c:v>8.8308</c:v>
              </c:pt>
              <c:pt idx="112">
                <c:v>8.9525000000000006</c:v>
              </c:pt>
              <c:pt idx="113">
                <c:v>9.0419</c:v>
              </c:pt>
              <c:pt idx="114">
                <c:v>9.0779999999999994</c:v>
              </c:pt>
              <c:pt idx="115">
                <c:v>9.1266999999999996</c:v>
              </c:pt>
              <c:pt idx="116">
                <c:v>9.1648999999999994</c:v>
              </c:pt>
              <c:pt idx="117">
                <c:v>9.2281999999999993</c:v>
              </c:pt>
              <c:pt idx="118">
                <c:v>9.3046000000000006</c:v>
              </c:pt>
              <c:pt idx="119">
                <c:v>9.2474000000000007</c:v>
              </c:pt>
              <c:pt idx="120">
                <c:v>9.1639999999999997</c:v>
              </c:pt>
              <c:pt idx="121">
                <c:v>8.0443999999999996</c:v>
              </c:pt>
              <c:pt idx="122">
                <c:v>8.0531000000000006</c:v>
              </c:pt>
              <c:pt idx="123">
                <c:v>8.0632999999999999</c:v>
              </c:pt>
              <c:pt idx="124">
                <c:v>8.0380000000000003</c:v>
              </c:pt>
              <c:pt idx="125">
                <c:v>8.0861999999999998</c:v>
              </c:pt>
              <c:pt idx="126">
                <c:v>8.1066000000000003</c:v>
              </c:pt>
              <c:pt idx="127">
                <c:v>8.1226000000000003</c:v>
              </c:pt>
              <c:pt idx="128">
                <c:v>8.0873000000000008</c:v>
              </c:pt>
              <c:pt idx="129">
                <c:v>8.1114999999999995</c:v>
              </c:pt>
              <c:pt idx="130">
                <c:v>8.0871999999999993</c:v>
              </c:pt>
              <c:pt idx="131">
                <c:v>8.1013999999999999</c:v>
              </c:pt>
              <c:pt idx="132">
                <c:v>8.1067</c:v>
              </c:pt>
              <c:pt idx="133">
                <c:v>8.1927000000000003</c:v>
              </c:pt>
              <c:pt idx="134">
                <c:v>8.1743000000000006</c:v>
              </c:pt>
              <c:pt idx="135">
                <c:v>8.1594999999999995</c:v>
              </c:pt>
              <c:pt idx="136">
                <c:v>8.1501000000000001</c:v>
              </c:pt>
              <c:pt idx="137">
                <c:v>8.1501000000000001</c:v>
              </c:pt>
              <c:pt idx="138">
                <c:v>8.1305999999999994</c:v>
              </c:pt>
              <c:pt idx="139">
                <c:v>8.2254000000000005</c:v>
              </c:pt>
              <c:pt idx="140">
                <c:v>8.1986000000000008</c:v>
              </c:pt>
              <c:pt idx="141">
                <c:v>8.1888000000000005</c:v>
              </c:pt>
              <c:pt idx="142">
                <c:v>8.1536000000000008</c:v>
              </c:pt>
              <c:pt idx="143">
                <c:v>8.1593</c:v>
              </c:pt>
              <c:pt idx="144">
                <c:v>8.1635000000000009</c:v>
              </c:pt>
              <c:pt idx="145">
                <c:v>8.2521000000000004</c:v>
              </c:pt>
              <c:pt idx="146">
                <c:v>8.2916000000000007</c:v>
              </c:pt>
              <c:pt idx="147">
                <c:v>8.2698</c:v>
              </c:pt>
              <c:pt idx="148">
                <c:v>8.2843</c:v>
              </c:pt>
              <c:pt idx="149">
                <c:v>8.3188999999999993</c:v>
              </c:pt>
              <c:pt idx="150">
                <c:v>8.3003</c:v>
              </c:pt>
              <c:pt idx="151">
                <c:v>8.3368000000000002</c:v>
              </c:pt>
              <c:pt idx="152">
                <c:v>8.3269000000000002</c:v>
              </c:pt>
              <c:pt idx="153">
                <c:v>8.3491</c:v>
              </c:pt>
              <c:pt idx="154">
                <c:v>8.3687000000000005</c:v>
              </c:pt>
              <c:pt idx="155">
                <c:v>8.3918999999999997</c:v>
              </c:pt>
              <c:pt idx="156">
                <c:v>8.4131999999999998</c:v>
              </c:pt>
              <c:pt idx="157">
                <c:v>8.4131999999999998</c:v>
              </c:pt>
              <c:pt idx="158">
                <c:v>8.4779999999999998</c:v>
              </c:pt>
              <c:pt idx="159">
                <c:v>8.4501000000000008</c:v>
              </c:pt>
              <c:pt idx="160">
                <c:v>8.4702999999999999</c:v>
              </c:pt>
              <c:pt idx="161">
                <c:v>8.4716000000000005</c:v>
              </c:pt>
              <c:pt idx="162">
                <c:v>8.4746000000000006</c:v>
              </c:pt>
              <c:pt idx="163">
                <c:v>8.5332000000000008</c:v>
              </c:pt>
              <c:pt idx="164">
                <c:v>8.5587</c:v>
              </c:pt>
              <c:pt idx="165">
                <c:v>8.5337999999999994</c:v>
              </c:pt>
              <c:pt idx="166">
                <c:v>8.5050000000000008</c:v>
              </c:pt>
              <c:pt idx="167">
                <c:v>8.4992000000000001</c:v>
              </c:pt>
              <c:pt idx="168">
                <c:v>8.4598999999999993</c:v>
              </c:pt>
              <c:pt idx="169">
                <c:v>8.4771000000000001</c:v>
              </c:pt>
              <c:pt idx="170">
                <c:v>8.3986999999999998</c:v>
              </c:pt>
              <c:pt idx="171">
                <c:v>8.4586000000000006</c:v>
              </c:pt>
              <c:pt idx="172">
                <c:v>8.4575999999999993</c:v>
              </c:pt>
              <c:pt idx="173">
                <c:v>8.5121000000000002</c:v>
              </c:pt>
              <c:pt idx="174">
                <c:v>8.6654</c:v>
              </c:pt>
              <c:pt idx="175">
                <c:v>8.6488999999999994</c:v>
              </c:pt>
              <c:pt idx="176">
                <c:v>8.6278000000000006</c:v>
              </c:pt>
              <c:pt idx="177">
                <c:v>8.6427999999999994</c:v>
              </c:pt>
              <c:pt idx="178">
                <c:v>8.6382999999999992</c:v>
              </c:pt>
              <c:pt idx="179">
                <c:v>8.6396999999999995</c:v>
              </c:pt>
              <c:pt idx="180">
                <c:v>8.7459000000000007</c:v>
              </c:pt>
              <c:pt idx="181">
                <c:v>8.7632999999999992</c:v>
              </c:pt>
              <c:pt idx="182">
                <c:v>8.7674000000000003</c:v>
              </c:pt>
              <c:pt idx="183">
                <c:v>8.6079000000000008</c:v>
              </c:pt>
              <c:pt idx="184">
                <c:v>8.6249000000000002</c:v>
              </c:pt>
              <c:pt idx="185">
                <c:v>8.6189999999999998</c:v>
              </c:pt>
              <c:pt idx="186">
                <c:v>8.6702999999999992</c:v>
              </c:pt>
              <c:pt idx="187">
                <c:v>8.7239000000000004</c:v>
              </c:pt>
              <c:pt idx="188">
                <c:v>8.7411999999999992</c:v>
              </c:pt>
              <c:pt idx="189">
                <c:v>8.6355000000000004</c:v>
              </c:pt>
              <c:pt idx="190">
                <c:v>8.6670999999999996</c:v>
              </c:pt>
              <c:pt idx="191">
                <c:v>8.7077000000000009</c:v>
              </c:pt>
              <c:pt idx="192">
                <c:v>8.7367000000000008</c:v>
              </c:pt>
              <c:pt idx="193">
                <c:v>8.7464999999999993</c:v>
              </c:pt>
              <c:pt idx="194">
                <c:v>8.7006999999999994</c:v>
              </c:pt>
              <c:pt idx="195">
                <c:v>8.6479999999999997</c:v>
              </c:pt>
              <c:pt idx="196">
                <c:v>8.6411999999999995</c:v>
              </c:pt>
              <c:pt idx="197">
                <c:v>8.6357999999999997</c:v>
              </c:pt>
              <c:pt idx="198">
                <c:v>8.7365999999999993</c:v>
              </c:pt>
              <c:pt idx="199">
                <c:v>8.7730999999999995</c:v>
              </c:pt>
              <c:pt idx="200">
                <c:v>8.7702000000000009</c:v>
              </c:pt>
              <c:pt idx="201">
                <c:v>8.8686000000000007</c:v>
              </c:pt>
              <c:pt idx="202">
                <c:v>8.8059999999999992</c:v>
              </c:pt>
              <c:pt idx="203">
                <c:v>8.7039000000000009</c:v>
              </c:pt>
              <c:pt idx="204">
                <c:v>8.7089999999999996</c:v>
              </c:pt>
              <c:pt idx="205">
                <c:v>8.6748999999999992</c:v>
              </c:pt>
              <c:pt idx="206">
                <c:v>8.7193000000000005</c:v>
              </c:pt>
              <c:pt idx="207">
                <c:v>8.7090999999999994</c:v>
              </c:pt>
              <c:pt idx="208">
                <c:v>8.5428999999999995</c:v>
              </c:pt>
              <c:pt idx="209">
                <c:v>8.5558999999999994</c:v>
              </c:pt>
              <c:pt idx="210">
                <c:v>8.6183999999999994</c:v>
              </c:pt>
              <c:pt idx="211">
                <c:v>8.5624000000000002</c:v>
              </c:pt>
              <c:pt idx="212">
                <c:v>8.5883000000000003</c:v>
              </c:pt>
              <c:pt idx="213">
                <c:v>8.5875000000000004</c:v>
              </c:pt>
              <c:pt idx="214">
                <c:v>8.6249000000000002</c:v>
              </c:pt>
              <c:pt idx="215">
                <c:v>8.5972000000000008</c:v>
              </c:pt>
              <c:pt idx="216">
                <c:v>8.6027000000000005</c:v>
              </c:pt>
              <c:pt idx="217">
                <c:v>8.6050000000000004</c:v>
              </c:pt>
              <c:pt idx="218">
                <c:v>8.5940999999999992</c:v>
              </c:pt>
              <c:pt idx="219">
                <c:v>8.5648</c:v>
              </c:pt>
              <c:pt idx="220">
                <c:v>8.5671999999999997</c:v>
              </c:pt>
              <c:pt idx="221">
                <c:v>8.5928000000000004</c:v>
              </c:pt>
              <c:pt idx="222">
                <c:v>8.7362000000000002</c:v>
              </c:pt>
              <c:pt idx="223">
                <c:v>8.7486999999999995</c:v>
              </c:pt>
              <c:pt idx="224">
                <c:v>8.6885999999999992</c:v>
              </c:pt>
              <c:pt idx="225">
                <c:v>8.7020999999999997</c:v>
              </c:pt>
              <c:pt idx="226">
                <c:v>8.6969999999999992</c:v>
              </c:pt>
              <c:pt idx="227">
                <c:v>8.6969999999999992</c:v>
              </c:pt>
              <c:pt idx="228">
                <c:v>8.6969999999999992</c:v>
              </c:pt>
              <c:pt idx="229">
                <c:v>8.6969999999999992</c:v>
              </c:pt>
              <c:pt idx="230">
                <c:v>8.6969999999999992</c:v>
              </c:pt>
              <c:pt idx="231">
                <c:v>8.6969999999999992</c:v>
              </c:pt>
              <c:pt idx="232">
                <c:v>8.6961999999999993</c:v>
              </c:pt>
              <c:pt idx="233">
                <c:v>8.5744000000000007</c:v>
              </c:pt>
              <c:pt idx="234">
                <c:v>8.5510000000000002</c:v>
              </c:pt>
              <c:pt idx="235">
                <c:v>8.6233000000000004</c:v>
              </c:pt>
              <c:pt idx="236">
                <c:v>8.5543999999999993</c:v>
              </c:pt>
              <c:pt idx="237">
                <c:v>8.5402000000000005</c:v>
              </c:pt>
              <c:pt idx="238">
                <c:v>8.5374999999999996</c:v>
              </c:pt>
              <c:pt idx="239">
                <c:v>8.5396000000000001</c:v>
              </c:pt>
              <c:pt idx="240">
                <c:v>8.5448000000000004</c:v>
              </c:pt>
              <c:pt idx="241">
                <c:v>8.5004000000000008</c:v>
              </c:pt>
              <c:pt idx="242">
                <c:v>8.5259</c:v>
              </c:pt>
              <c:pt idx="243">
                <c:v>8.5159000000000002</c:v>
              </c:pt>
              <c:pt idx="244">
                <c:v>8.4699000000000009</c:v>
              </c:pt>
              <c:pt idx="245">
                <c:v>8.4852000000000007</c:v>
              </c:pt>
              <c:pt idx="246">
                <c:v>8.4891000000000005</c:v>
              </c:pt>
              <c:pt idx="247">
                <c:v>8.516</c:v>
              </c:pt>
              <c:pt idx="248">
                <c:v>8.5168999999999997</c:v>
              </c:pt>
              <c:pt idx="249">
                <c:v>8.5929000000000002</c:v>
              </c:pt>
              <c:pt idx="250">
                <c:v>8.5649999999999995</c:v>
              </c:pt>
              <c:pt idx="251">
                <c:v>8.5512999999999995</c:v>
              </c:pt>
              <c:pt idx="252">
                <c:v>8.5518000000000001</c:v>
              </c:pt>
              <c:pt idx="253">
                <c:v>7.9798999999999998</c:v>
              </c:pt>
              <c:pt idx="254">
                <c:v>7.8724999999999996</c:v>
              </c:pt>
              <c:pt idx="255">
                <c:v>7.8582000000000001</c:v>
              </c:pt>
              <c:pt idx="256">
                <c:v>7.8243999999999998</c:v>
              </c:pt>
              <c:pt idx="257">
                <c:v>7.8224</c:v>
              </c:pt>
              <c:pt idx="258">
                <c:v>7.8377999999999997</c:v>
              </c:pt>
              <c:pt idx="259">
                <c:v>7.8045</c:v>
              </c:pt>
              <c:pt idx="260">
                <c:v>7.7386999999999997</c:v>
              </c:pt>
              <c:pt idx="261">
                <c:v>7.7175000000000002</c:v>
              </c:pt>
              <c:pt idx="262">
                <c:v>7.8209999999999997</c:v>
              </c:pt>
              <c:pt idx="263">
                <c:v>7.7422000000000004</c:v>
              </c:pt>
              <c:pt idx="264">
                <c:v>7.6896000000000004</c:v>
              </c:pt>
              <c:pt idx="265">
                <c:v>7.7114000000000003</c:v>
              </c:pt>
              <c:pt idx="266">
                <c:v>7.7248000000000001</c:v>
              </c:pt>
              <c:pt idx="267">
                <c:v>7.7541000000000002</c:v>
              </c:pt>
              <c:pt idx="268">
                <c:v>7.7404000000000002</c:v>
              </c:pt>
              <c:pt idx="269">
                <c:v>7.7294</c:v>
              </c:pt>
              <c:pt idx="270">
                <c:v>7.7263999999999999</c:v>
              </c:pt>
              <c:pt idx="271">
                <c:v>7.7332000000000001</c:v>
              </c:pt>
              <c:pt idx="272">
                <c:v>7.7161999999999997</c:v>
              </c:pt>
              <c:pt idx="273">
                <c:v>7.7850000000000001</c:v>
              </c:pt>
              <c:pt idx="274">
                <c:v>7.7271999999999998</c:v>
              </c:pt>
              <c:pt idx="275">
                <c:v>7.7290000000000001</c:v>
              </c:pt>
              <c:pt idx="276">
                <c:v>7.7362000000000002</c:v>
              </c:pt>
              <c:pt idx="277">
                <c:v>7.7362000000000002</c:v>
              </c:pt>
              <c:pt idx="278">
                <c:v>7.7362000000000002</c:v>
              </c:pt>
              <c:pt idx="279">
                <c:v>7.7447999999999997</c:v>
              </c:pt>
              <c:pt idx="280">
                <c:v>7.7416999999999998</c:v>
              </c:pt>
              <c:pt idx="281">
                <c:v>7.7912999999999997</c:v>
              </c:pt>
              <c:pt idx="282">
                <c:v>7.7680999999999996</c:v>
              </c:pt>
              <c:pt idx="283">
                <c:v>7.7653999999999996</c:v>
              </c:pt>
              <c:pt idx="284">
                <c:v>7.7793999999999999</c:v>
              </c:pt>
              <c:pt idx="285">
                <c:v>7.7850999999999999</c:v>
              </c:pt>
              <c:pt idx="286">
                <c:v>7.8258999999999999</c:v>
              </c:pt>
              <c:pt idx="287">
                <c:v>7.8784000000000001</c:v>
              </c:pt>
              <c:pt idx="288">
                <c:v>7.8905000000000003</c:v>
              </c:pt>
              <c:pt idx="289">
                <c:v>7.9215</c:v>
              </c:pt>
              <c:pt idx="290">
                <c:v>7.8955000000000002</c:v>
              </c:pt>
              <c:pt idx="291">
                <c:v>7.9040999999999997</c:v>
              </c:pt>
              <c:pt idx="292">
                <c:v>7.9268000000000001</c:v>
              </c:pt>
              <c:pt idx="293">
                <c:v>7.9196999999999997</c:v>
              </c:pt>
              <c:pt idx="294">
                <c:v>7.9234</c:v>
              </c:pt>
              <c:pt idx="295">
                <c:v>7.9443000000000001</c:v>
              </c:pt>
              <c:pt idx="296">
                <c:v>7.9695</c:v>
              </c:pt>
              <c:pt idx="297">
                <c:v>7.9901</c:v>
              </c:pt>
              <c:pt idx="298">
                <c:v>8.2257999999999996</c:v>
              </c:pt>
              <c:pt idx="299">
                <c:v>8.2704000000000004</c:v>
              </c:pt>
              <c:pt idx="300">
                <c:v>8.3449000000000009</c:v>
              </c:pt>
              <c:pt idx="301">
                <c:v>8.3684999999999992</c:v>
              </c:pt>
              <c:pt idx="302">
                <c:v>8.3644999999999996</c:v>
              </c:pt>
              <c:pt idx="303">
                <c:v>8.4389000000000003</c:v>
              </c:pt>
              <c:pt idx="304">
                <c:v>8.4639000000000006</c:v>
              </c:pt>
              <c:pt idx="305">
                <c:v>8.4818999999999996</c:v>
              </c:pt>
              <c:pt idx="306">
                <c:v>8.5673999999999992</c:v>
              </c:pt>
              <c:pt idx="307">
                <c:v>8.6236999999999995</c:v>
              </c:pt>
              <c:pt idx="308">
                <c:v>8.5747</c:v>
              </c:pt>
              <c:pt idx="309">
                <c:v>8.5427999999999997</c:v>
              </c:pt>
              <c:pt idx="310">
                <c:v>8.5664999999999996</c:v>
              </c:pt>
              <c:pt idx="311">
                <c:v>8.4811999999999994</c:v>
              </c:pt>
              <c:pt idx="312">
                <c:v>8.0981000000000005</c:v>
              </c:pt>
              <c:pt idx="313">
                <c:v>8.2811000000000003</c:v>
              </c:pt>
              <c:pt idx="314">
                <c:v>8.4018999999999995</c:v>
              </c:pt>
              <c:pt idx="315">
                <c:v>6.6645000000000003</c:v>
              </c:pt>
              <c:pt idx="316">
                <c:v>6.7004000000000001</c:v>
              </c:pt>
              <c:pt idx="317">
                <c:v>6.6825000000000001</c:v>
              </c:pt>
              <c:pt idx="318">
                <c:v>6.9051</c:v>
              </c:pt>
              <c:pt idx="319">
                <c:v>7.4297000000000004</c:v>
              </c:pt>
              <c:pt idx="320">
                <c:v>7.5034999999999998</c:v>
              </c:pt>
              <c:pt idx="321">
                <c:v>7.5552000000000001</c:v>
              </c:pt>
              <c:pt idx="322">
                <c:v>7.5452000000000004</c:v>
              </c:pt>
              <c:pt idx="323">
                <c:v>7.5761000000000003</c:v>
              </c:pt>
              <c:pt idx="324">
                <c:v>7.6474000000000002</c:v>
              </c:pt>
              <c:pt idx="325">
                <c:v>7.6726000000000001</c:v>
              </c:pt>
              <c:pt idx="326">
                <c:v>7.6433999999999997</c:v>
              </c:pt>
              <c:pt idx="327">
                <c:v>7.7004999999999999</c:v>
              </c:pt>
              <c:pt idx="328">
                <c:v>7.7333999999999996</c:v>
              </c:pt>
              <c:pt idx="329">
                <c:v>7.6996000000000002</c:v>
              </c:pt>
              <c:pt idx="330">
                <c:v>7.7175000000000002</c:v>
              </c:pt>
              <c:pt idx="331">
                <c:v>7.7018000000000004</c:v>
              </c:pt>
              <c:pt idx="332">
                <c:v>7.7576000000000001</c:v>
              </c:pt>
              <c:pt idx="333">
                <c:v>7.7808000000000002</c:v>
              </c:pt>
              <c:pt idx="334">
                <c:v>7.774</c:v>
              </c:pt>
              <c:pt idx="335">
                <c:v>7.7850999999999999</c:v>
              </c:pt>
              <c:pt idx="336">
                <c:v>7.7884000000000002</c:v>
              </c:pt>
              <c:pt idx="337">
                <c:v>7.7638999999999996</c:v>
              </c:pt>
              <c:pt idx="338">
                <c:v>7.8144</c:v>
              </c:pt>
              <c:pt idx="339">
                <c:v>7.7412999999999998</c:v>
              </c:pt>
              <c:pt idx="340">
                <c:v>7.7742000000000004</c:v>
              </c:pt>
              <c:pt idx="341">
                <c:v>7.8019999999999996</c:v>
              </c:pt>
              <c:pt idx="342">
                <c:v>7.8281999999999998</c:v>
              </c:pt>
              <c:pt idx="343">
                <c:v>7.8281999999999998</c:v>
              </c:pt>
              <c:pt idx="344">
                <c:v>7.8193000000000001</c:v>
              </c:pt>
              <c:pt idx="345">
                <c:v>7.8750999999999998</c:v>
              </c:pt>
              <c:pt idx="346">
                <c:v>7.9015000000000004</c:v>
              </c:pt>
              <c:pt idx="347">
                <c:v>7.8974000000000002</c:v>
              </c:pt>
              <c:pt idx="348">
                <c:v>7.9462000000000002</c:v>
              </c:pt>
              <c:pt idx="349">
                <c:v>7.9946999999999999</c:v>
              </c:pt>
              <c:pt idx="350">
                <c:v>8.0622000000000007</c:v>
              </c:pt>
              <c:pt idx="351">
                <c:v>8.0526999999999997</c:v>
              </c:pt>
              <c:pt idx="352">
                <c:v>8.0210000000000008</c:v>
              </c:pt>
              <c:pt idx="353">
                <c:v>7.9743000000000004</c:v>
              </c:pt>
              <c:pt idx="354">
                <c:v>7.9084000000000003</c:v>
              </c:pt>
              <c:pt idx="355">
                <c:v>7.8335999999999997</c:v>
              </c:pt>
              <c:pt idx="356">
                <c:v>7.8471000000000002</c:v>
              </c:pt>
              <c:pt idx="357">
                <c:v>7.8278999999999996</c:v>
              </c:pt>
              <c:pt idx="358">
                <c:v>7.8883999999999999</c:v>
              </c:pt>
              <c:pt idx="359">
                <c:v>7.8765000000000001</c:v>
              </c:pt>
              <c:pt idx="360">
                <c:v>7.9036</c:v>
              </c:pt>
              <c:pt idx="361">
                <c:v>7.9092000000000002</c:v>
              </c:pt>
              <c:pt idx="362">
                <c:v>7.9347000000000003</c:v>
              </c:pt>
              <c:pt idx="363">
                <c:v>7.9606000000000003</c:v>
              </c:pt>
              <c:pt idx="364">
                <c:v>7.9885999999999999</c:v>
              </c:pt>
              <c:pt idx="365">
                <c:v>7.9412000000000003</c:v>
              </c:pt>
              <c:pt idx="366">
                <c:v>7.9600999999999997</c:v>
              </c:pt>
              <c:pt idx="367">
                <c:v>7.9756</c:v>
              </c:pt>
              <c:pt idx="368">
                <c:v>7.9566999999999997</c:v>
              </c:pt>
              <c:pt idx="369">
                <c:v>7.9509999999999996</c:v>
              </c:pt>
              <c:pt idx="370">
                <c:v>7.9507000000000003</c:v>
              </c:pt>
              <c:pt idx="371">
                <c:v>7.9778000000000002</c:v>
              </c:pt>
              <c:pt idx="372">
                <c:v>8.0806000000000004</c:v>
              </c:pt>
              <c:pt idx="373">
                <c:v>8.1632999999999996</c:v>
              </c:pt>
              <c:pt idx="374">
                <c:v>8.2010000000000005</c:v>
              </c:pt>
              <c:pt idx="375">
                <c:v>8.1769999999999996</c:v>
              </c:pt>
              <c:pt idx="376">
                <c:v>8.2309999999999999</c:v>
              </c:pt>
              <c:pt idx="377">
                <c:v>8.1666000000000007</c:v>
              </c:pt>
              <c:pt idx="378">
                <c:v>8.1831999999999994</c:v>
              </c:pt>
              <c:pt idx="379">
                <c:v>8.2218999999999998</c:v>
              </c:pt>
              <c:pt idx="380">
                <c:v>8.2715999999999994</c:v>
              </c:pt>
              <c:pt idx="381">
                <c:v>8.2638999999999996</c:v>
              </c:pt>
              <c:pt idx="382">
                <c:v>7.2060000000000004</c:v>
              </c:pt>
              <c:pt idx="383">
                <c:v>7.2872000000000003</c:v>
              </c:pt>
              <c:pt idx="384">
                <c:v>7.6437999999999997</c:v>
              </c:pt>
              <c:pt idx="385">
                <c:v>7.9196999999999997</c:v>
              </c:pt>
              <c:pt idx="386">
                <c:v>8.1586999999999996</c:v>
              </c:pt>
              <c:pt idx="387">
                <c:v>8.1120000000000001</c:v>
              </c:pt>
              <c:pt idx="388">
                <c:v>8.1448</c:v>
              </c:pt>
              <c:pt idx="389">
                <c:v>8.1946999999999992</c:v>
              </c:pt>
              <c:pt idx="390">
                <c:v>8.1410999999999998</c:v>
              </c:pt>
              <c:pt idx="391">
                <c:v>8.1309000000000005</c:v>
              </c:pt>
              <c:pt idx="392">
                <c:v>8.2078000000000007</c:v>
              </c:pt>
              <c:pt idx="393">
                <c:v>8.3119999999999994</c:v>
              </c:pt>
              <c:pt idx="394">
                <c:v>8.2711000000000006</c:v>
              </c:pt>
              <c:pt idx="395">
                <c:v>8.3026</c:v>
              </c:pt>
              <c:pt idx="396">
                <c:v>8.3437999999999999</c:v>
              </c:pt>
              <c:pt idx="397">
                <c:v>8.3437999999999999</c:v>
              </c:pt>
              <c:pt idx="398">
                <c:v>8.3437999999999999</c:v>
              </c:pt>
              <c:pt idx="399">
                <c:v>8.3546999999999993</c:v>
              </c:pt>
              <c:pt idx="400">
                <c:v>8.2973999999999997</c:v>
              </c:pt>
              <c:pt idx="401">
                <c:v>8.3560999999999996</c:v>
              </c:pt>
              <c:pt idx="402">
                <c:v>8.3452000000000002</c:v>
              </c:pt>
              <c:pt idx="403">
                <c:v>8.2522000000000002</c:v>
              </c:pt>
              <c:pt idx="404">
                <c:v>8.2543000000000006</c:v>
              </c:pt>
              <c:pt idx="405">
                <c:v>8.2491000000000003</c:v>
              </c:pt>
              <c:pt idx="406">
                <c:v>8.2799999999999994</c:v>
              </c:pt>
              <c:pt idx="407">
                <c:v>8.6536000000000008</c:v>
              </c:pt>
              <c:pt idx="408">
                <c:v>8.7089999999999996</c:v>
              </c:pt>
              <c:pt idx="409">
                <c:v>8.6356000000000002</c:v>
              </c:pt>
              <c:pt idx="410">
                <c:v>8.6518999999999995</c:v>
              </c:pt>
              <c:pt idx="411">
                <c:v>8.6702999999999992</c:v>
              </c:pt>
              <c:pt idx="412">
                <c:v>8.6685999999999996</c:v>
              </c:pt>
              <c:pt idx="413">
                <c:v>8.7239000000000004</c:v>
              </c:pt>
              <c:pt idx="414">
                <c:v>8.7295999999999996</c:v>
              </c:pt>
              <c:pt idx="415">
                <c:v>8.7782</c:v>
              </c:pt>
              <c:pt idx="416">
                <c:v>8.8085000000000004</c:v>
              </c:pt>
              <c:pt idx="417">
                <c:v>8.8490000000000002</c:v>
              </c:pt>
              <c:pt idx="418">
                <c:v>8.8582999999999998</c:v>
              </c:pt>
              <c:pt idx="419">
                <c:v>8.8582999999999998</c:v>
              </c:pt>
              <c:pt idx="420">
                <c:v>8.8491999999999997</c:v>
              </c:pt>
              <c:pt idx="421">
                <c:v>8.8034999999999997</c:v>
              </c:pt>
              <c:pt idx="422">
                <c:v>8.9132999999999996</c:v>
              </c:pt>
              <c:pt idx="423">
                <c:v>8.9532000000000007</c:v>
              </c:pt>
              <c:pt idx="424">
                <c:v>8.9452999999999996</c:v>
              </c:pt>
              <c:pt idx="425">
                <c:v>8.9796999999999993</c:v>
              </c:pt>
              <c:pt idx="426">
                <c:v>8.9779</c:v>
              </c:pt>
              <c:pt idx="427">
                <c:v>8.9850999999999992</c:v>
              </c:pt>
              <c:pt idx="428">
                <c:v>9.0075000000000003</c:v>
              </c:pt>
              <c:pt idx="429">
                <c:v>9.0166000000000004</c:v>
              </c:pt>
              <c:pt idx="430">
                <c:v>8.9908000000000001</c:v>
              </c:pt>
              <c:pt idx="431">
                <c:v>8.9494000000000007</c:v>
              </c:pt>
              <c:pt idx="432">
                <c:v>8.9227000000000007</c:v>
              </c:pt>
              <c:pt idx="433">
                <c:v>8.9641000000000002</c:v>
              </c:pt>
              <c:pt idx="434">
                <c:v>8.9822000000000006</c:v>
              </c:pt>
              <c:pt idx="435">
                <c:v>9.0127000000000006</c:v>
              </c:pt>
              <c:pt idx="436">
                <c:v>8.9732000000000003</c:v>
              </c:pt>
              <c:pt idx="437">
                <c:v>8.9149999999999991</c:v>
              </c:pt>
              <c:pt idx="438">
                <c:v>8.8893000000000004</c:v>
              </c:pt>
              <c:pt idx="439">
                <c:v>8.8079999999999998</c:v>
              </c:pt>
              <c:pt idx="440">
                <c:v>8.8520000000000003</c:v>
              </c:pt>
              <c:pt idx="441">
                <c:v>8.8956</c:v>
              </c:pt>
              <c:pt idx="442">
                <c:v>8.8996999999999993</c:v>
              </c:pt>
              <c:pt idx="443">
                <c:v>8.9620999999999995</c:v>
              </c:pt>
              <c:pt idx="444">
                <c:v>8.9618000000000002</c:v>
              </c:pt>
              <c:pt idx="445">
                <c:v>9.0062999999999995</c:v>
              </c:pt>
              <c:pt idx="446">
                <c:v>8.9952000000000005</c:v>
              </c:pt>
              <c:pt idx="447">
                <c:v>9.0345999999999993</c:v>
              </c:pt>
              <c:pt idx="448">
                <c:v>9.2205999999999992</c:v>
              </c:pt>
              <c:pt idx="449">
                <c:v>9.1660000000000004</c:v>
              </c:pt>
              <c:pt idx="450">
                <c:v>7.6760999999999999</c:v>
              </c:pt>
              <c:pt idx="451">
                <c:v>7.8602999999999996</c:v>
              </c:pt>
              <c:pt idx="452">
                <c:v>7.8844000000000003</c:v>
              </c:pt>
              <c:pt idx="453">
                <c:v>7.8722000000000003</c:v>
              </c:pt>
              <c:pt idx="454">
                <c:v>7.8929</c:v>
              </c:pt>
              <c:pt idx="455">
                <c:v>7.9402999999999997</c:v>
              </c:pt>
              <c:pt idx="456">
                <c:v>7.9168000000000003</c:v>
              </c:pt>
              <c:pt idx="457">
                <c:v>7.8807</c:v>
              </c:pt>
              <c:pt idx="458">
                <c:v>7.8918999999999997</c:v>
              </c:pt>
              <c:pt idx="459">
                <c:v>7.9059999999999997</c:v>
              </c:pt>
              <c:pt idx="460">
                <c:v>7.9179000000000004</c:v>
              </c:pt>
              <c:pt idx="461">
                <c:v>7.8536999999999999</c:v>
              </c:pt>
              <c:pt idx="462">
                <c:v>7.8684000000000003</c:v>
              </c:pt>
              <c:pt idx="463">
                <c:v>8.2609999999999992</c:v>
              </c:pt>
              <c:pt idx="464">
                <c:v>8.1969999999999992</c:v>
              </c:pt>
              <c:pt idx="465">
                <c:v>8.1362000000000005</c:v>
              </c:pt>
              <c:pt idx="466">
                <c:v>8.0572999999999997</c:v>
              </c:pt>
              <c:pt idx="467">
                <c:v>7.9238</c:v>
              </c:pt>
              <c:pt idx="468">
                <c:v>7.9017999999999997</c:v>
              </c:pt>
              <c:pt idx="469">
                <c:v>7.9562999999999997</c:v>
              </c:pt>
              <c:pt idx="470">
                <c:v>7.9991000000000003</c:v>
              </c:pt>
              <c:pt idx="471">
                <c:v>7.9309000000000003</c:v>
              </c:pt>
              <c:pt idx="472">
                <c:v>7.9783999999999997</c:v>
              </c:pt>
              <c:pt idx="473">
                <c:v>7.9432999999999998</c:v>
              </c:pt>
              <c:pt idx="474">
                <c:v>7.8940000000000001</c:v>
              </c:pt>
              <c:pt idx="475">
                <c:v>7.9161999999999999</c:v>
              </c:pt>
              <c:pt idx="476">
                <c:v>7.8696999999999999</c:v>
              </c:pt>
              <c:pt idx="477">
                <c:v>7.8954000000000004</c:v>
              </c:pt>
              <c:pt idx="478">
                <c:v>7.9283999999999999</c:v>
              </c:pt>
              <c:pt idx="479">
                <c:v>8.0220000000000002</c:v>
              </c:pt>
              <c:pt idx="480">
                <c:v>8.0297999999999998</c:v>
              </c:pt>
              <c:pt idx="481">
                <c:v>7.9957000000000003</c:v>
              </c:pt>
              <c:pt idx="482">
                <c:v>7.9957000000000003</c:v>
              </c:pt>
              <c:pt idx="483">
                <c:v>7.9957000000000003</c:v>
              </c:pt>
              <c:pt idx="484">
                <c:v>8.0207999999999995</c:v>
              </c:pt>
              <c:pt idx="485">
                <c:v>7.8875000000000002</c:v>
              </c:pt>
              <c:pt idx="486">
                <c:v>7.7689000000000004</c:v>
              </c:pt>
              <c:pt idx="487">
                <c:v>7.5297000000000001</c:v>
              </c:pt>
              <c:pt idx="488">
                <c:v>7.673</c:v>
              </c:pt>
              <c:pt idx="489">
                <c:v>7.6769999999999996</c:v>
              </c:pt>
              <c:pt idx="490">
                <c:v>7.8044000000000002</c:v>
              </c:pt>
              <c:pt idx="491">
                <c:v>7.7916999999999996</c:v>
              </c:pt>
              <c:pt idx="492">
                <c:v>7.9333999999999998</c:v>
              </c:pt>
              <c:pt idx="493">
                <c:v>7.9678000000000004</c:v>
              </c:pt>
              <c:pt idx="494">
                <c:v>7.9287999999999998</c:v>
              </c:pt>
              <c:pt idx="495">
                <c:v>7.9416000000000002</c:v>
              </c:pt>
              <c:pt idx="496">
                <c:v>7.9970999999999997</c:v>
              </c:pt>
              <c:pt idx="497">
                <c:v>8.0268999999999995</c:v>
              </c:pt>
              <c:pt idx="498">
                <c:v>8.0741999999999994</c:v>
              </c:pt>
              <c:pt idx="499">
                <c:v>8.1857000000000006</c:v>
              </c:pt>
              <c:pt idx="500">
                <c:v>8.1707000000000001</c:v>
              </c:pt>
              <c:pt idx="501">
                <c:v>8.1184999999999992</c:v>
              </c:pt>
              <c:pt idx="502">
                <c:v>8.2032000000000007</c:v>
              </c:pt>
              <c:pt idx="503">
                <c:v>8.2423000000000002</c:v>
              </c:pt>
              <c:pt idx="504">
                <c:v>8.3458000000000006</c:v>
              </c:pt>
              <c:pt idx="505">
                <c:v>8.2918000000000003</c:v>
              </c:pt>
              <c:pt idx="506">
                <c:v>8.3209999999999997</c:v>
              </c:pt>
              <c:pt idx="507">
                <c:v>8.4047999999999998</c:v>
              </c:pt>
              <c:pt idx="508">
                <c:v>8.4178999999999995</c:v>
              </c:pt>
              <c:pt idx="509">
                <c:v>8.3935999999999993</c:v>
              </c:pt>
              <c:pt idx="510">
                <c:v>8.3567</c:v>
              </c:pt>
              <c:pt idx="511">
                <c:v>8.3543000000000003</c:v>
              </c:pt>
              <c:pt idx="512">
                <c:v>7.7430000000000003</c:v>
              </c:pt>
              <c:pt idx="513">
                <c:v>7.7920999999999996</c:v>
              </c:pt>
              <c:pt idx="514">
                <c:v>8.0441000000000003</c:v>
              </c:pt>
              <c:pt idx="515">
                <c:v>8.1056000000000008</c:v>
              </c:pt>
              <c:pt idx="516">
                <c:v>8.2403999999999993</c:v>
              </c:pt>
              <c:pt idx="517">
                <c:v>8.2944999999999993</c:v>
              </c:pt>
              <c:pt idx="518">
                <c:v>8.2583000000000002</c:v>
              </c:pt>
              <c:pt idx="519">
                <c:v>8.2147000000000006</c:v>
              </c:pt>
              <c:pt idx="520">
                <c:v>8.1785999999999994</c:v>
              </c:pt>
              <c:pt idx="521">
                <c:v>8.1957000000000004</c:v>
              </c:pt>
              <c:pt idx="522">
                <c:v>8.2262000000000004</c:v>
              </c:pt>
              <c:pt idx="523">
                <c:v>8.2563999999999993</c:v>
              </c:pt>
              <c:pt idx="524">
                <c:v>8.2893000000000008</c:v>
              </c:pt>
              <c:pt idx="525">
                <c:v>8.2385000000000002</c:v>
              </c:pt>
              <c:pt idx="526">
                <c:v>8.2202999999999999</c:v>
              </c:pt>
              <c:pt idx="527">
                <c:v>8.2265999999999995</c:v>
              </c:pt>
              <c:pt idx="528">
                <c:v>8.2822999999999993</c:v>
              </c:pt>
              <c:pt idx="529">
                <c:v>8.3033999999999999</c:v>
              </c:pt>
              <c:pt idx="530">
                <c:v>8.3033999999999999</c:v>
              </c:pt>
              <c:pt idx="531">
                <c:v>8.3033999999999999</c:v>
              </c:pt>
              <c:pt idx="532">
                <c:v>8.3886000000000003</c:v>
              </c:pt>
              <c:pt idx="533">
                <c:v>8.3986999999999998</c:v>
              </c:pt>
              <c:pt idx="534">
                <c:v>8.3926999999999996</c:v>
              </c:pt>
              <c:pt idx="535">
                <c:v>8.2001000000000008</c:v>
              </c:pt>
              <c:pt idx="536">
                <c:v>8.0465</c:v>
              </c:pt>
              <c:pt idx="537">
                <c:v>8.11</c:v>
              </c:pt>
              <c:pt idx="538">
                <c:v>8.0579999999999998</c:v>
              </c:pt>
              <c:pt idx="539">
                <c:v>7.9589999999999996</c:v>
              </c:pt>
              <c:pt idx="540">
                <c:v>7.9044999999999996</c:v>
              </c:pt>
              <c:pt idx="541">
                <c:v>8.0268999999999995</c:v>
              </c:pt>
              <c:pt idx="542">
                <c:v>8.1165000000000003</c:v>
              </c:pt>
              <c:pt idx="543">
                <c:v>8.3889999999999993</c:v>
              </c:pt>
              <c:pt idx="544">
                <c:v>8.4196000000000009</c:v>
              </c:pt>
              <c:pt idx="545">
                <c:v>8.5252999999999997</c:v>
              </c:pt>
              <c:pt idx="546">
                <c:v>8.5252999999999997</c:v>
              </c:pt>
              <c:pt idx="547">
                <c:v>8.5580999999999996</c:v>
              </c:pt>
              <c:pt idx="548">
                <c:v>8.5381999999999998</c:v>
              </c:pt>
              <c:pt idx="549">
                <c:v>8.5031999999999996</c:v>
              </c:pt>
              <c:pt idx="550">
                <c:v>8.6218000000000004</c:v>
              </c:pt>
              <c:pt idx="551">
                <c:v>8.6294000000000004</c:v>
              </c:pt>
              <c:pt idx="552">
                <c:v>8.7034000000000002</c:v>
              </c:pt>
              <c:pt idx="553">
                <c:v>8.6911000000000005</c:v>
              </c:pt>
              <c:pt idx="554">
                <c:v>8.7500999999999998</c:v>
              </c:pt>
              <c:pt idx="555">
                <c:v>8.7443000000000008</c:v>
              </c:pt>
              <c:pt idx="556">
                <c:v>8.7819000000000003</c:v>
              </c:pt>
              <c:pt idx="557">
                <c:v>8.7843</c:v>
              </c:pt>
              <c:pt idx="558">
                <c:v>8.8704999999999998</c:v>
              </c:pt>
              <c:pt idx="559">
                <c:v>8.9611000000000001</c:v>
              </c:pt>
              <c:pt idx="560">
                <c:v>9.1540999999999997</c:v>
              </c:pt>
              <c:pt idx="561">
                <c:v>9.1401000000000003</c:v>
              </c:pt>
              <c:pt idx="562">
                <c:v>9.0670000000000002</c:v>
              </c:pt>
              <c:pt idx="563">
                <c:v>9.0366</c:v>
              </c:pt>
              <c:pt idx="564">
                <c:v>9.1287000000000003</c:v>
              </c:pt>
              <c:pt idx="565">
                <c:v>9.1666000000000007</c:v>
              </c:pt>
              <c:pt idx="566">
                <c:v>9.2250999999999994</c:v>
              </c:pt>
              <c:pt idx="567">
                <c:v>9.2509999999999994</c:v>
              </c:pt>
              <c:pt idx="568">
                <c:v>9.2660999999999998</c:v>
              </c:pt>
              <c:pt idx="569">
                <c:v>9.3119999999999994</c:v>
              </c:pt>
              <c:pt idx="570">
                <c:v>9.2382000000000009</c:v>
              </c:pt>
              <c:pt idx="571">
                <c:v>9.1674000000000007</c:v>
              </c:pt>
              <c:pt idx="572">
                <c:v>9.1877999999999993</c:v>
              </c:pt>
              <c:pt idx="573">
                <c:v>9.2490000000000006</c:v>
              </c:pt>
              <c:pt idx="574">
                <c:v>9.2333999999999996</c:v>
              </c:pt>
              <c:pt idx="575">
                <c:v>9.1990999999999996</c:v>
              </c:pt>
              <c:pt idx="576">
                <c:v>10.8725</c:v>
              </c:pt>
              <c:pt idx="577">
                <c:v>10.8803</c:v>
              </c:pt>
              <c:pt idx="578">
                <c:v>10.9778</c:v>
              </c:pt>
              <c:pt idx="579">
                <c:v>10.9147</c:v>
              </c:pt>
              <c:pt idx="580">
                <c:v>11.1921</c:v>
              </c:pt>
              <c:pt idx="581">
                <c:v>11.2483</c:v>
              </c:pt>
              <c:pt idx="582">
                <c:v>11.2538</c:v>
              </c:pt>
              <c:pt idx="583">
                <c:v>11.2942</c:v>
              </c:pt>
              <c:pt idx="584">
                <c:v>11.241300000000001</c:v>
              </c:pt>
              <c:pt idx="585">
                <c:v>11.2515</c:v>
              </c:pt>
              <c:pt idx="586">
                <c:v>11.248200000000001</c:v>
              </c:pt>
              <c:pt idx="587">
                <c:v>11.265599999999999</c:v>
              </c:pt>
              <c:pt idx="588">
                <c:v>11.2064</c:v>
              </c:pt>
              <c:pt idx="589">
                <c:v>11.251099999999999</c:v>
              </c:pt>
              <c:pt idx="590">
                <c:v>11.1716</c:v>
              </c:pt>
              <c:pt idx="591">
                <c:v>11.133800000000001</c:v>
              </c:pt>
              <c:pt idx="592">
                <c:v>10.960699999999999</c:v>
              </c:pt>
              <c:pt idx="593">
                <c:v>11.037000000000001</c:v>
              </c:pt>
              <c:pt idx="594">
                <c:v>10.9694</c:v>
              </c:pt>
              <c:pt idx="595">
                <c:v>10.997199999999999</c:v>
              </c:pt>
              <c:pt idx="596">
                <c:v>10.997199999999999</c:v>
              </c:pt>
              <c:pt idx="597">
                <c:v>10.8985</c:v>
              </c:pt>
              <c:pt idx="598">
                <c:v>10.9398</c:v>
              </c:pt>
              <c:pt idx="599">
                <c:v>10.8749</c:v>
              </c:pt>
              <c:pt idx="600">
                <c:v>10.9376</c:v>
              </c:pt>
              <c:pt idx="601">
                <c:v>11.0731</c:v>
              </c:pt>
              <c:pt idx="602">
                <c:v>11.092499999999999</c:v>
              </c:pt>
              <c:pt idx="603">
                <c:v>11.016500000000001</c:v>
              </c:pt>
              <c:pt idx="604">
                <c:v>11.0007</c:v>
              </c:pt>
              <c:pt idx="605">
                <c:v>10.9779</c:v>
              </c:pt>
              <c:pt idx="606">
                <c:v>11.059699999999999</c:v>
              </c:pt>
              <c:pt idx="607">
                <c:v>11.0669</c:v>
              </c:pt>
              <c:pt idx="608">
                <c:v>10.9415</c:v>
              </c:pt>
              <c:pt idx="609">
                <c:v>10.7822</c:v>
              </c:pt>
              <c:pt idx="610">
                <c:v>10.680199999999999</c:v>
              </c:pt>
              <c:pt idx="611">
                <c:v>10.7514</c:v>
              </c:pt>
              <c:pt idx="612">
                <c:v>10.7758</c:v>
              </c:pt>
              <c:pt idx="613">
                <c:v>10.7226</c:v>
              </c:pt>
              <c:pt idx="614">
                <c:v>10.8123</c:v>
              </c:pt>
              <c:pt idx="615">
                <c:v>10.8637</c:v>
              </c:pt>
              <c:pt idx="616">
                <c:v>10.8657</c:v>
              </c:pt>
              <c:pt idx="617">
                <c:v>10.8482</c:v>
              </c:pt>
              <c:pt idx="618">
                <c:v>10.9071</c:v>
              </c:pt>
              <c:pt idx="619">
                <c:v>10.9444</c:v>
              </c:pt>
              <c:pt idx="620">
                <c:v>10.940300000000001</c:v>
              </c:pt>
              <c:pt idx="621">
                <c:v>10.984299999999999</c:v>
              </c:pt>
              <c:pt idx="622">
                <c:v>10.9308</c:v>
              </c:pt>
              <c:pt idx="623">
                <c:v>11.077999999999999</c:v>
              </c:pt>
              <c:pt idx="624">
                <c:v>11.088800000000001</c:v>
              </c:pt>
              <c:pt idx="625">
                <c:v>11.0708</c:v>
              </c:pt>
              <c:pt idx="626">
                <c:v>11.002700000000001</c:v>
              </c:pt>
              <c:pt idx="627">
                <c:v>10.933999999999999</c:v>
              </c:pt>
              <c:pt idx="628">
                <c:v>10.9726</c:v>
              </c:pt>
              <c:pt idx="629">
                <c:v>10.9695</c:v>
              </c:pt>
              <c:pt idx="630">
                <c:v>11.0464</c:v>
              </c:pt>
              <c:pt idx="631">
                <c:v>11.1386</c:v>
              </c:pt>
              <c:pt idx="632">
                <c:v>11.092499999999999</c:v>
              </c:pt>
              <c:pt idx="633">
                <c:v>11.1448</c:v>
              </c:pt>
              <c:pt idx="634">
                <c:v>11.180899999999999</c:v>
              </c:pt>
              <c:pt idx="635">
                <c:v>11.209899999999999</c:v>
              </c:pt>
              <c:pt idx="636">
                <c:v>11.126200000000001</c:v>
              </c:pt>
              <c:pt idx="637">
                <c:v>11.051500000000001</c:v>
              </c:pt>
              <c:pt idx="638">
                <c:v>11.0404</c:v>
              </c:pt>
              <c:pt idx="639">
                <c:v>11.002800000000001</c:v>
              </c:pt>
              <c:pt idx="640">
                <c:v>11.057</c:v>
              </c:pt>
              <c:pt idx="641">
                <c:v>11.0626</c:v>
              </c:pt>
              <c:pt idx="642">
                <c:v>11.0314</c:v>
              </c:pt>
              <c:pt idx="643">
                <c:v>11.1494</c:v>
              </c:pt>
              <c:pt idx="644">
                <c:v>9.6803000000000008</c:v>
              </c:pt>
              <c:pt idx="645">
                <c:v>9.4624000000000006</c:v>
              </c:pt>
              <c:pt idx="646">
                <c:v>9.6830999999999996</c:v>
              </c:pt>
              <c:pt idx="647">
                <c:v>9.6960999999999995</c:v>
              </c:pt>
              <c:pt idx="648">
                <c:v>9.6006999999999998</c:v>
              </c:pt>
              <c:pt idx="649">
                <c:v>9.5408000000000008</c:v>
              </c:pt>
              <c:pt idx="650">
                <c:v>9.6203000000000003</c:v>
              </c:pt>
              <c:pt idx="651">
                <c:v>9.4976000000000003</c:v>
              </c:pt>
              <c:pt idx="652">
                <c:v>9.4899000000000004</c:v>
              </c:pt>
              <c:pt idx="653">
                <c:v>9.4771999999999998</c:v>
              </c:pt>
              <c:pt idx="654">
                <c:v>9.4539000000000009</c:v>
              </c:pt>
              <c:pt idx="655">
                <c:v>9.4644999999999992</c:v>
              </c:pt>
              <c:pt idx="656">
                <c:v>9.4998000000000005</c:v>
              </c:pt>
              <c:pt idx="657">
                <c:v>9.4998000000000005</c:v>
              </c:pt>
              <c:pt idx="658">
                <c:v>9.4998000000000005</c:v>
              </c:pt>
              <c:pt idx="659">
                <c:v>9.6133000000000006</c:v>
              </c:pt>
              <c:pt idx="660">
                <c:v>9.6480999999999995</c:v>
              </c:pt>
              <c:pt idx="661">
                <c:v>9.7385000000000002</c:v>
              </c:pt>
              <c:pt idx="662">
                <c:v>9.7623999999999995</c:v>
              </c:pt>
              <c:pt idx="663">
                <c:v>9.8384999999999998</c:v>
              </c:pt>
              <c:pt idx="664">
                <c:v>9.8896999999999995</c:v>
              </c:pt>
              <c:pt idx="665">
                <c:v>9.9281000000000006</c:v>
              </c:pt>
              <c:pt idx="666">
                <c:v>9.9238999999999997</c:v>
              </c:pt>
              <c:pt idx="667">
                <c:v>9.9107000000000003</c:v>
              </c:pt>
              <c:pt idx="668">
                <c:v>9.9443999999999999</c:v>
              </c:pt>
              <c:pt idx="669">
                <c:v>9.9434000000000005</c:v>
              </c:pt>
              <c:pt idx="670">
                <c:v>9.8964999999999996</c:v>
              </c:pt>
              <c:pt idx="671">
                <c:v>9.9512999999999998</c:v>
              </c:pt>
              <c:pt idx="672">
                <c:v>10.0222</c:v>
              </c:pt>
              <c:pt idx="673">
                <c:v>10.028600000000001</c:v>
              </c:pt>
              <c:pt idx="674">
                <c:v>10.0322</c:v>
              </c:pt>
              <c:pt idx="675">
                <c:v>9.9956999999999994</c:v>
              </c:pt>
              <c:pt idx="676">
                <c:v>9.9837000000000007</c:v>
              </c:pt>
              <c:pt idx="677">
                <c:v>9.9887999999999995</c:v>
              </c:pt>
              <c:pt idx="678">
                <c:v>9.7896000000000001</c:v>
              </c:pt>
              <c:pt idx="679">
                <c:v>9.8419000000000008</c:v>
              </c:pt>
              <c:pt idx="680">
                <c:v>9.8419000000000008</c:v>
              </c:pt>
              <c:pt idx="681">
                <c:v>9.9507999999999992</c:v>
              </c:pt>
              <c:pt idx="682">
                <c:v>9.9774999999999991</c:v>
              </c:pt>
              <c:pt idx="683">
                <c:v>10.0624</c:v>
              </c:pt>
              <c:pt idx="684">
                <c:v>10.1698</c:v>
              </c:pt>
              <c:pt idx="685">
                <c:v>10.177</c:v>
              </c:pt>
              <c:pt idx="686">
                <c:v>10.132999999999999</c:v>
              </c:pt>
              <c:pt idx="687">
                <c:v>10.2019</c:v>
              </c:pt>
              <c:pt idx="688">
                <c:v>10.2849</c:v>
              </c:pt>
              <c:pt idx="689">
                <c:v>10.192299999999999</c:v>
              </c:pt>
              <c:pt idx="690">
                <c:v>10.191599999999999</c:v>
              </c:pt>
              <c:pt idx="691">
                <c:v>10.2798</c:v>
              </c:pt>
              <c:pt idx="692">
                <c:v>10.324400000000001</c:v>
              </c:pt>
              <c:pt idx="693">
                <c:v>10.375999999999999</c:v>
              </c:pt>
              <c:pt idx="694">
                <c:v>10.411899999999999</c:v>
              </c:pt>
              <c:pt idx="695">
                <c:v>10.571199999999999</c:v>
              </c:pt>
              <c:pt idx="696">
                <c:v>10.553599999999999</c:v>
              </c:pt>
              <c:pt idx="697">
                <c:v>10.491400000000001</c:v>
              </c:pt>
              <c:pt idx="698">
                <c:v>10.523099999999999</c:v>
              </c:pt>
              <c:pt idx="699">
                <c:v>10.601900000000001</c:v>
              </c:pt>
              <c:pt idx="700">
                <c:v>10.548999999999999</c:v>
              </c:pt>
              <c:pt idx="701">
                <c:v>10.473800000000001</c:v>
              </c:pt>
              <c:pt idx="702">
                <c:v>10.698399999999999</c:v>
              </c:pt>
              <c:pt idx="703">
                <c:v>10.7638</c:v>
              </c:pt>
              <c:pt idx="704">
                <c:v>10.8429</c:v>
              </c:pt>
              <c:pt idx="705">
                <c:v>10.863899999999999</c:v>
              </c:pt>
              <c:pt idx="706">
                <c:v>10.889900000000001</c:v>
              </c:pt>
              <c:pt idx="707">
                <c:v>11.025600000000001</c:v>
              </c:pt>
              <c:pt idx="708">
                <c:v>11.021100000000001</c:v>
              </c:pt>
              <c:pt idx="709">
                <c:v>10.882199999999999</c:v>
              </c:pt>
              <c:pt idx="710">
                <c:v>11.125400000000001</c:v>
              </c:pt>
              <c:pt idx="711">
                <c:v>10.9123</c:v>
              </c:pt>
              <c:pt idx="712">
                <c:v>10.8668</c:v>
              </c:pt>
              <c:pt idx="713">
                <c:v>10.838100000000001</c:v>
              </c:pt>
              <c:pt idx="714">
                <c:v>10.968999999999999</c:v>
              </c:pt>
              <c:pt idx="715">
                <c:v>10.713800000000001</c:v>
              </c:pt>
              <c:pt idx="716">
                <c:v>10.686</c:v>
              </c:pt>
              <c:pt idx="717">
                <c:v>10.8811</c:v>
              </c:pt>
              <c:pt idx="718">
                <c:v>10.814299999999999</c:v>
              </c:pt>
              <c:pt idx="719">
                <c:v>10.825100000000001</c:v>
              </c:pt>
              <c:pt idx="720">
                <c:v>10.7425</c:v>
              </c:pt>
              <c:pt idx="721">
                <c:v>10.596500000000001</c:v>
              </c:pt>
              <c:pt idx="722">
                <c:v>10.596500000000001</c:v>
              </c:pt>
              <c:pt idx="723">
                <c:v>10.596500000000001</c:v>
              </c:pt>
              <c:pt idx="724">
                <c:v>10.094799999999999</c:v>
              </c:pt>
              <c:pt idx="725">
                <c:v>9.9604999999999997</c:v>
              </c:pt>
              <c:pt idx="726">
                <c:v>9.6387999999999998</c:v>
              </c:pt>
              <c:pt idx="727">
                <c:v>9.2573000000000008</c:v>
              </c:pt>
              <c:pt idx="728">
                <c:v>9.4390000000000001</c:v>
              </c:pt>
              <c:pt idx="729">
                <c:v>9.2134999999999998</c:v>
              </c:pt>
              <c:pt idx="730">
                <c:v>8.8783999999999992</c:v>
              </c:pt>
              <c:pt idx="731">
                <c:v>8.7307000000000006</c:v>
              </c:pt>
              <c:pt idx="732">
                <c:v>8.6263000000000005</c:v>
              </c:pt>
              <c:pt idx="733">
                <c:v>8.9802</c:v>
              </c:pt>
              <c:pt idx="734">
                <c:v>9.0533999999999999</c:v>
              </c:pt>
              <c:pt idx="735">
                <c:v>9.0533999999999999</c:v>
              </c:pt>
              <c:pt idx="736">
                <c:v>9.0533999999999999</c:v>
              </c:pt>
              <c:pt idx="737">
                <c:v>8.7806999999999995</c:v>
              </c:pt>
              <c:pt idx="738">
                <c:v>8.6414000000000009</c:v>
              </c:pt>
              <c:pt idx="739">
                <c:v>9.0027000000000008</c:v>
              </c:pt>
              <c:pt idx="740">
                <c:v>8.7185000000000006</c:v>
              </c:pt>
              <c:pt idx="741">
                <c:v>8.7072000000000003</c:v>
              </c:pt>
              <c:pt idx="742">
                <c:v>8.6071000000000009</c:v>
              </c:pt>
              <c:pt idx="743">
                <c:v>8.7019000000000002</c:v>
              </c:pt>
              <c:pt idx="744">
                <c:v>8.8782999999999994</c:v>
              </c:pt>
              <c:pt idx="745">
                <c:v>8.8239999999999998</c:v>
              </c:pt>
              <c:pt idx="746">
                <c:v>8.7830999999999992</c:v>
              </c:pt>
              <c:pt idx="747">
                <c:v>8.7236999999999991</c:v>
              </c:pt>
              <c:pt idx="748">
                <c:v>8.6532999999999998</c:v>
              </c:pt>
              <c:pt idx="749">
                <c:v>9.2512000000000008</c:v>
              </c:pt>
              <c:pt idx="750">
                <c:v>9.1171000000000006</c:v>
              </c:pt>
              <c:pt idx="751">
                <c:v>9.1518999999999995</c:v>
              </c:pt>
              <c:pt idx="752">
                <c:v>9.0762999999999998</c:v>
              </c:pt>
              <c:pt idx="753">
                <c:v>9.1584000000000003</c:v>
              </c:pt>
              <c:pt idx="754">
                <c:v>9.3933999999999997</c:v>
              </c:pt>
              <c:pt idx="755">
                <c:v>9.4946000000000002</c:v>
              </c:pt>
              <c:pt idx="756">
                <c:v>9.5874000000000006</c:v>
              </c:pt>
              <c:pt idx="757">
                <c:v>9.3866999999999994</c:v>
              </c:pt>
              <c:pt idx="758">
                <c:v>9.4125999999999994</c:v>
              </c:pt>
              <c:pt idx="759">
                <c:v>9.3129000000000008</c:v>
              </c:pt>
              <c:pt idx="760">
                <c:v>9.3096999999999994</c:v>
              </c:pt>
              <c:pt idx="761">
                <c:v>9.3740000000000006</c:v>
              </c:pt>
              <c:pt idx="762">
                <c:v>9.4002999999999997</c:v>
              </c:pt>
              <c:pt idx="763">
                <c:v>9.3798999999999992</c:v>
              </c:pt>
              <c:pt idx="764">
                <c:v>9.3854000000000006</c:v>
              </c:pt>
              <c:pt idx="765">
                <c:v>9.2329000000000008</c:v>
              </c:pt>
              <c:pt idx="766">
                <c:v>9.2341999999999995</c:v>
              </c:pt>
              <c:pt idx="767">
                <c:v>9.2551000000000005</c:v>
              </c:pt>
              <c:pt idx="768">
                <c:v>9.1737000000000002</c:v>
              </c:pt>
              <c:pt idx="769">
                <c:v>9.4449000000000005</c:v>
              </c:pt>
              <c:pt idx="770">
                <c:v>9.4984000000000002</c:v>
              </c:pt>
              <c:pt idx="771">
                <c:v>9.4509000000000007</c:v>
              </c:pt>
              <c:pt idx="772">
                <c:v>9.3195999999999994</c:v>
              </c:pt>
              <c:pt idx="773">
                <c:v>8.6830999999999996</c:v>
              </c:pt>
              <c:pt idx="774">
                <c:v>8.8149999999999995</c:v>
              </c:pt>
              <c:pt idx="775">
                <c:v>8.8452999999999999</c:v>
              </c:pt>
              <c:pt idx="776">
                <c:v>8.8088999999999995</c:v>
              </c:pt>
              <c:pt idx="777">
                <c:v>8.6557999999999993</c:v>
              </c:pt>
              <c:pt idx="778">
                <c:v>8.7365999999999993</c:v>
              </c:pt>
              <c:pt idx="779">
                <c:v>8.8335000000000008</c:v>
              </c:pt>
              <c:pt idx="780">
                <c:v>8.8864999999999998</c:v>
              </c:pt>
              <c:pt idx="781">
                <c:v>8.93699999999999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28.8278</c:v>
              </c:pt>
              <c:pt idx="1">
                <c:v>28.99</c:v>
              </c:pt>
              <c:pt idx="2">
                <c:v>28.863800000000001</c:v>
              </c:pt>
              <c:pt idx="3">
                <c:v>29.084599999999998</c:v>
              </c:pt>
              <c:pt idx="4">
                <c:v>28.846299999999999</c:v>
              </c:pt>
              <c:pt idx="5">
                <c:v>28.723199999999999</c:v>
              </c:pt>
              <c:pt idx="6">
                <c:v>28.844799999999999</c:v>
              </c:pt>
              <c:pt idx="7">
                <c:v>28.751799999999999</c:v>
              </c:pt>
              <c:pt idx="8">
                <c:v>28.694199999999999</c:v>
              </c:pt>
              <c:pt idx="9">
                <c:v>28.757000000000001</c:v>
              </c:pt>
              <c:pt idx="10">
                <c:v>28.619599999999998</c:v>
              </c:pt>
              <c:pt idx="11">
                <c:v>28.671500000000002</c:v>
              </c:pt>
              <c:pt idx="12">
                <c:v>30.657499999999999</c:v>
              </c:pt>
              <c:pt idx="13">
                <c:v>30.5657</c:v>
              </c:pt>
              <c:pt idx="14">
                <c:v>30.7804</c:v>
              </c:pt>
              <c:pt idx="15">
                <c:v>30.7089</c:v>
              </c:pt>
              <c:pt idx="16">
                <c:v>30.911300000000001</c:v>
              </c:pt>
              <c:pt idx="17">
                <c:v>30.933299999999999</c:v>
              </c:pt>
              <c:pt idx="18">
                <c:v>30.967700000000001</c:v>
              </c:pt>
              <c:pt idx="19">
                <c:v>31.0549</c:v>
              </c:pt>
              <c:pt idx="20">
                <c:v>31.178000000000001</c:v>
              </c:pt>
              <c:pt idx="21">
                <c:v>31.272200000000002</c:v>
              </c:pt>
              <c:pt idx="22">
                <c:v>31.245999999999999</c:v>
              </c:pt>
              <c:pt idx="23">
                <c:v>31.245999999999999</c:v>
              </c:pt>
              <c:pt idx="24">
                <c:v>31.245999999999999</c:v>
              </c:pt>
              <c:pt idx="25">
                <c:v>31.245999999999999</c:v>
              </c:pt>
              <c:pt idx="26">
                <c:v>31.245999999999999</c:v>
              </c:pt>
              <c:pt idx="27">
                <c:v>31.284600000000001</c:v>
              </c:pt>
              <c:pt idx="28">
                <c:v>31.353200000000001</c:v>
              </c:pt>
              <c:pt idx="29">
                <c:v>31.470800000000001</c:v>
              </c:pt>
              <c:pt idx="30">
                <c:v>31.4236</c:v>
              </c:pt>
              <c:pt idx="31">
                <c:v>31.422799999999999</c:v>
              </c:pt>
              <c:pt idx="32">
                <c:v>31.359400000000001</c:v>
              </c:pt>
              <c:pt idx="33">
                <c:v>31.374199999999998</c:v>
              </c:pt>
              <c:pt idx="34">
                <c:v>31.479900000000001</c:v>
              </c:pt>
              <c:pt idx="35">
                <c:v>31.497699999999998</c:v>
              </c:pt>
              <c:pt idx="36">
                <c:v>31.645900000000001</c:v>
              </c:pt>
              <c:pt idx="37">
                <c:v>31.676200000000001</c:v>
              </c:pt>
              <c:pt idx="38">
                <c:v>31.73</c:v>
              </c:pt>
              <c:pt idx="39">
                <c:v>31.626300000000001</c:v>
              </c:pt>
              <c:pt idx="40">
                <c:v>31.507899999999999</c:v>
              </c:pt>
              <c:pt idx="41">
                <c:v>31.507899999999999</c:v>
              </c:pt>
              <c:pt idx="42">
                <c:v>31.871700000000001</c:v>
              </c:pt>
              <c:pt idx="43">
                <c:v>31.8505</c:v>
              </c:pt>
              <c:pt idx="44">
                <c:v>31.975100000000001</c:v>
              </c:pt>
              <c:pt idx="45">
                <c:v>31.957799999999999</c:v>
              </c:pt>
              <c:pt idx="46">
                <c:v>31.962299999999999</c:v>
              </c:pt>
              <c:pt idx="47">
                <c:v>32.048400000000001</c:v>
              </c:pt>
              <c:pt idx="48">
                <c:v>32.020600000000002</c:v>
              </c:pt>
              <c:pt idx="49">
                <c:v>32.176099999999998</c:v>
              </c:pt>
              <c:pt idx="50">
                <c:v>31.808399999999999</c:v>
              </c:pt>
              <c:pt idx="51">
                <c:v>31.824200000000001</c:v>
              </c:pt>
              <c:pt idx="52">
                <c:v>31.947099999999999</c:v>
              </c:pt>
              <c:pt idx="53">
                <c:v>32.575099999999999</c:v>
              </c:pt>
              <c:pt idx="54">
                <c:v>32.276899999999998</c:v>
              </c:pt>
              <c:pt idx="55">
                <c:v>32.303699999999999</c:v>
              </c:pt>
              <c:pt idx="56">
                <c:v>31.9712</c:v>
              </c:pt>
              <c:pt idx="57">
                <c:v>31.885000000000002</c:v>
              </c:pt>
              <c:pt idx="58">
                <c:v>31.7926</c:v>
              </c:pt>
              <c:pt idx="59">
                <c:v>31.707000000000001</c:v>
              </c:pt>
              <c:pt idx="60">
                <c:v>31.697500000000002</c:v>
              </c:pt>
              <c:pt idx="61">
                <c:v>31.7714</c:v>
              </c:pt>
              <c:pt idx="62">
                <c:v>31.692599999999999</c:v>
              </c:pt>
              <c:pt idx="63">
                <c:v>31.660599999999999</c:v>
              </c:pt>
              <c:pt idx="64">
                <c:v>31.539400000000001</c:v>
              </c:pt>
              <c:pt idx="65">
                <c:v>31.676600000000001</c:v>
              </c:pt>
              <c:pt idx="66">
                <c:v>31.657</c:v>
              </c:pt>
              <c:pt idx="67">
                <c:v>31.604800000000001</c:v>
              </c:pt>
              <c:pt idx="68">
                <c:v>31.5745</c:v>
              </c:pt>
              <c:pt idx="69">
                <c:v>31.5168</c:v>
              </c:pt>
              <c:pt idx="70">
                <c:v>31.7302</c:v>
              </c:pt>
              <c:pt idx="71">
                <c:v>31.6539</c:v>
              </c:pt>
              <c:pt idx="72">
                <c:v>31.529699999999998</c:v>
              </c:pt>
              <c:pt idx="73">
                <c:v>31.2318</c:v>
              </c:pt>
              <c:pt idx="74">
                <c:v>31.0961</c:v>
              </c:pt>
              <c:pt idx="75">
                <c:v>31.243600000000001</c:v>
              </c:pt>
              <c:pt idx="76">
                <c:v>31.3431</c:v>
              </c:pt>
              <c:pt idx="77">
                <c:v>31.414200000000001</c:v>
              </c:pt>
              <c:pt idx="78">
                <c:v>31.5336</c:v>
              </c:pt>
              <c:pt idx="79">
                <c:v>31.5519</c:v>
              </c:pt>
              <c:pt idx="80">
                <c:v>31.685500000000001</c:v>
              </c:pt>
              <c:pt idx="81">
                <c:v>31.9574</c:v>
              </c:pt>
              <c:pt idx="82">
                <c:v>31.752300000000002</c:v>
              </c:pt>
              <c:pt idx="83">
                <c:v>31.769300000000001</c:v>
              </c:pt>
              <c:pt idx="84">
                <c:v>31.770099999999999</c:v>
              </c:pt>
              <c:pt idx="85">
                <c:v>31.842300000000002</c:v>
              </c:pt>
              <c:pt idx="86">
                <c:v>31.848400000000002</c:v>
              </c:pt>
              <c:pt idx="87">
                <c:v>31.807300000000001</c:v>
              </c:pt>
              <c:pt idx="88">
                <c:v>31.7317</c:v>
              </c:pt>
              <c:pt idx="89">
                <c:v>31.727399999999999</c:v>
              </c:pt>
              <c:pt idx="90">
                <c:v>31.641200000000001</c:v>
              </c:pt>
              <c:pt idx="91">
                <c:v>31.641200000000001</c:v>
              </c:pt>
              <c:pt idx="92">
                <c:v>31.649000000000001</c:v>
              </c:pt>
              <c:pt idx="93">
                <c:v>31.8156</c:v>
              </c:pt>
              <c:pt idx="94">
                <c:v>31.766300000000001</c:v>
              </c:pt>
              <c:pt idx="95">
                <c:v>31.5669</c:v>
              </c:pt>
              <c:pt idx="96">
                <c:v>31.547999999999998</c:v>
              </c:pt>
              <c:pt idx="97">
                <c:v>31.145099999999999</c:v>
              </c:pt>
              <c:pt idx="98">
                <c:v>31.091100000000001</c:v>
              </c:pt>
              <c:pt idx="99">
                <c:v>31.200800000000001</c:v>
              </c:pt>
              <c:pt idx="100">
                <c:v>31.026</c:v>
              </c:pt>
              <c:pt idx="101">
                <c:v>30.6737</c:v>
              </c:pt>
              <c:pt idx="102">
                <c:v>30.661200000000001</c:v>
              </c:pt>
              <c:pt idx="103">
                <c:v>30.902999999999999</c:v>
              </c:pt>
              <c:pt idx="104">
                <c:v>30.677800000000001</c:v>
              </c:pt>
              <c:pt idx="105">
                <c:v>30.497900000000001</c:v>
              </c:pt>
              <c:pt idx="106">
                <c:v>30.1038</c:v>
              </c:pt>
              <c:pt idx="107">
                <c:v>30.0045</c:v>
              </c:pt>
              <c:pt idx="108">
                <c:v>29.989899999999999</c:v>
              </c:pt>
              <c:pt idx="109">
                <c:v>30.158999999999999</c:v>
              </c:pt>
              <c:pt idx="110">
                <c:v>29.891500000000001</c:v>
              </c:pt>
              <c:pt idx="111">
                <c:v>29.874199999999998</c:v>
              </c:pt>
              <c:pt idx="112">
                <c:v>30.031199999999998</c:v>
              </c:pt>
              <c:pt idx="113">
                <c:v>30.220400000000001</c:v>
              </c:pt>
              <c:pt idx="114">
                <c:v>30.496700000000001</c:v>
              </c:pt>
              <c:pt idx="115">
                <c:v>30.6815</c:v>
              </c:pt>
              <c:pt idx="116">
                <c:v>30.7593</c:v>
              </c:pt>
              <c:pt idx="117">
                <c:v>30.8887</c:v>
              </c:pt>
              <c:pt idx="118">
                <c:v>27.5867</c:v>
              </c:pt>
              <c:pt idx="119">
                <c:v>27.588000000000001</c:v>
              </c:pt>
              <c:pt idx="120">
                <c:v>26.912099999999999</c:v>
              </c:pt>
              <c:pt idx="121">
                <c:v>26.933</c:v>
              </c:pt>
              <c:pt idx="122">
                <c:v>26.982600000000001</c:v>
              </c:pt>
              <c:pt idx="123">
                <c:v>26.989899999999999</c:v>
              </c:pt>
              <c:pt idx="124">
                <c:v>27.199200000000001</c:v>
              </c:pt>
              <c:pt idx="125">
                <c:v>27.315200000000001</c:v>
              </c:pt>
              <c:pt idx="126">
                <c:v>27.224900000000002</c:v>
              </c:pt>
              <c:pt idx="127">
                <c:v>27.224900000000002</c:v>
              </c:pt>
              <c:pt idx="128">
                <c:v>26.956800000000001</c:v>
              </c:pt>
              <c:pt idx="129">
                <c:v>26.9315</c:v>
              </c:pt>
              <c:pt idx="130">
                <c:v>26.933499999999999</c:v>
              </c:pt>
              <c:pt idx="131">
                <c:v>26.994900000000001</c:v>
              </c:pt>
              <c:pt idx="132">
                <c:v>27.030899999999999</c:v>
              </c:pt>
              <c:pt idx="133">
                <c:v>27.0183</c:v>
              </c:pt>
              <c:pt idx="134">
                <c:v>27.0532</c:v>
              </c:pt>
              <c:pt idx="135">
                <c:v>27.070499999999999</c:v>
              </c:pt>
              <c:pt idx="136">
                <c:v>27.012499999999999</c:v>
              </c:pt>
              <c:pt idx="137">
                <c:v>27.008199999999999</c:v>
              </c:pt>
              <c:pt idx="138">
                <c:v>26.951699999999999</c:v>
              </c:pt>
              <c:pt idx="139">
                <c:v>26.840499999999999</c:v>
              </c:pt>
              <c:pt idx="140">
                <c:v>26.810400000000001</c:v>
              </c:pt>
              <c:pt idx="141">
                <c:v>26.613099999999999</c:v>
              </c:pt>
              <c:pt idx="142">
                <c:v>26.644300000000001</c:v>
              </c:pt>
              <c:pt idx="143">
                <c:v>26.75</c:v>
              </c:pt>
              <c:pt idx="144">
                <c:v>26.7151</c:v>
              </c:pt>
              <c:pt idx="145">
                <c:v>26.8261</c:v>
              </c:pt>
              <c:pt idx="146">
                <c:v>26.887899999999998</c:v>
              </c:pt>
              <c:pt idx="147">
                <c:v>26.828499999999998</c:v>
              </c:pt>
              <c:pt idx="148">
                <c:v>26.8675</c:v>
              </c:pt>
              <c:pt idx="149">
                <c:v>26.834499999999998</c:v>
              </c:pt>
              <c:pt idx="150">
                <c:v>26.868300000000001</c:v>
              </c:pt>
              <c:pt idx="151">
                <c:v>26.856300000000001</c:v>
              </c:pt>
              <c:pt idx="152">
                <c:v>26.841100000000001</c:v>
              </c:pt>
              <c:pt idx="153">
                <c:v>26.9331</c:v>
              </c:pt>
              <c:pt idx="154">
                <c:v>26.959199999999999</c:v>
              </c:pt>
              <c:pt idx="155">
                <c:v>27.066199999999998</c:v>
              </c:pt>
              <c:pt idx="156">
                <c:v>27.105499999999999</c:v>
              </c:pt>
              <c:pt idx="157">
                <c:v>27.108899999999998</c:v>
              </c:pt>
              <c:pt idx="158">
                <c:v>27.1374</c:v>
              </c:pt>
              <c:pt idx="159">
                <c:v>27.4985</c:v>
              </c:pt>
              <c:pt idx="160">
                <c:v>27.313400000000001</c:v>
              </c:pt>
              <c:pt idx="161">
                <c:v>27.343499999999999</c:v>
              </c:pt>
              <c:pt idx="162">
                <c:v>27.537299999999998</c:v>
              </c:pt>
              <c:pt idx="163">
                <c:v>27.694400000000002</c:v>
              </c:pt>
              <c:pt idx="164">
                <c:v>27.7788</c:v>
              </c:pt>
              <c:pt idx="165">
                <c:v>27.9147</c:v>
              </c:pt>
              <c:pt idx="166">
                <c:v>27.765699999999999</c:v>
              </c:pt>
              <c:pt idx="167">
                <c:v>27.727499999999999</c:v>
              </c:pt>
              <c:pt idx="168">
                <c:v>27.680800000000001</c:v>
              </c:pt>
              <c:pt idx="169">
                <c:v>27.575600000000001</c:v>
              </c:pt>
              <c:pt idx="170">
                <c:v>27.561699999999998</c:v>
              </c:pt>
              <c:pt idx="171">
                <c:v>27.546299999999999</c:v>
              </c:pt>
              <c:pt idx="172">
                <c:v>27.4557</c:v>
              </c:pt>
              <c:pt idx="173">
                <c:v>27.379300000000001</c:v>
              </c:pt>
              <c:pt idx="174">
                <c:v>27.384899999999998</c:v>
              </c:pt>
              <c:pt idx="175">
                <c:v>27.3035</c:v>
              </c:pt>
              <c:pt idx="176">
                <c:v>27.135400000000001</c:v>
              </c:pt>
              <c:pt idx="177">
                <c:v>27.091100000000001</c:v>
              </c:pt>
              <c:pt idx="178">
                <c:v>27.000599999999999</c:v>
              </c:pt>
              <c:pt idx="179">
                <c:v>26.970700000000001</c:v>
              </c:pt>
              <c:pt idx="180">
                <c:v>26.859100000000002</c:v>
              </c:pt>
              <c:pt idx="181">
                <c:v>26.820599999999999</c:v>
              </c:pt>
              <c:pt idx="182">
                <c:v>26.740100000000002</c:v>
              </c:pt>
              <c:pt idx="183">
                <c:v>26.468399999999999</c:v>
              </c:pt>
              <c:pt idx="184">
                <c:v>26.532499999999999</c:v>
              </c:pt>
              <c:pt idx="185">
                <c:v>26.552</c:v>
              </c:pt>
              <c:pt idx="186">
                <c:v>26.499400000000001</c:v>
              </c:pt>
              <c:pt idx="187">
                <c:v>18.2409</c:v>
              </c:pt>
              <c:pt idx="188">
                <c:v>18.116800000000001</c:v>
              </c:pt>
              <c:pt idx="189">
                <c:v>18.198499999999999</c:v>
              </c:pt>
              <c:pt idx="190">
                <c:v>18.244900000000001</c:v>
              </c:pt>
              <c:pt idx="191">
                <c:v>18.287600000000001</c:v>
              </c:pt>
              <c:pt idx="192">
                <c:v>18.255299999999998</c:v>
              </c:pt>
              <c:pt idx="193">
                <c:v>18.233699999999999</c:v>
              </c:pt>
              <c:pt idx="194">
                <c:v>18.189299999999999</c:v>
              </c:pt>
              <c:pt idx="195">
                <c:v>18.045000000000002</c:v>
              </c:pt>
              <c:pt idx="196">
                <c:v>17.976199999999999</c:v>
              </c:pt>
              <c:pt idx="197">
                <c:v>19.945499999999999</c:v>
              </c:pt>
              <c:pt idx="198">
                <c:v>20.004100000000001</c:v>
              </c:pt>
              <c:pt idx="199">
                <c:v>19.968800000000002</c:v>
              </c:pt>
              <c:pt idx="200">
                <c:v>19.907499999999999</c:v>
              </c:pt>
              <c:pt idx="201">
                <c:v>19.959299999999999</c:v>
              </c:pt>
              <c:pt idx="202">
                <c:v>19.973700000000001</c:v>
              </c:pt>
              <c:pt idx="203">
                <c:v>19.863900000000001</c:v>
              </c:pt>
              <c:pt idx="204">
                <c:v>19.827000000000002</c:v>
              </c:pt>
              <c:pt idx="205">
                <c:v>19.8278</c:v>
              </c:pt>
              <c:pt idx="206">
                <c:v>19.846399999999999</c:v>
              </c:pt>
              <c:pt idx="207">
                <c:v>19.866299999999999</c:v>
              </c:pt>
              <c:pt idx="208">
                <c:v>19.8506</c:v>
              </c:pt>
              <c:pt idx="209">
                <c:v>19.883199999999999</c:v>
              </c:pt>
              <c:pt idx="210">
                <c:v>19.907399999999999</c:v>
              </c:pt>
              <c:pt idx="211">
                <c:v>19.834299999999999</c:v>
              </c:pt>
              <c:pt idx="212">
                <c:v>19.979399999999998</c:v>
              </c:pt>
              <c:pt idx="213">
                <c:v>19.915500000000002</c:v>
              </c:pt>
              <c:pt idx="214">
                <c:v>19.962199999999999</c:v>
              </c:pt>
              <c:pt idx="215">
                <c:v>19.999099999999999</c:v>
              </c:pt>
              <c:pt idx="216">
                <c:v>20.086099999999998</c:v>
              </c:pt>
              <c:pt idx="217">
                <c:v>20.1599</c:v>
              </c:pt>
              <c:pt idx="218">
                <c:v>20.157599999999999</c:v>
              </c:pt>
              <c:pt idx="219">
                <c:v>20.029900000000001</c:v>
              </c:pt>
              <c:pt idx="220">
                <c:v>20.011099999999999</c:v>
              </c:pt>
              <c:pt idx="221">
                <c:v>19.900700000000001</c:v>
              </c:pt>
              <c:pt idx="222">
                <c:v>20.107600000000001</c:v>
              </c:pt>
              <c:pt idx="223">
                <c:v>20.123999999999999</c:v>
              </c:pt>
              <c:pt idx="224">
                <c:v>20.030200000000001</c:v>
              </c:pt>
              <c:pt idx="225">
                <c:v>20.095199999999998</c:v>
              </c:pt>
              <c:pt idx="226">
                <c:v>20.090599999999998</c:v>
              </c:pt>
              <c:pt idx="227">
                <c:v>20.090599999999998</c:v>
              </c:pt>
              <c:pt idx="228">
                <c:v>20.090599999999998</c:v>
              </c:pt>
              <c:pt idx="229">
                <c:v>20.090599999999998</c:v>
              </c:pt>
              <c:pt idx="230">
                <c:v>20.090599999999998</c:v>
              </c:pt>
              <c:pt idx="231">
                <c:v>20.090599999999998</c:v>
              </c:pt>
              <c:pt idx="232">
                <c:v>20.1265</c:v>
              </c:pt>
              <c:pt idx="233">
                <c:v>19.997199999999999</c:v>
              </c:pt>
              <c:pt idx="234">
                <c:v>19.933900000000001</c:v>
              </c:pt>
              <c:pt idx="235">
                <c:v>19.971399999999999</c:v>
              </c:pt>
              <c:pt idx="236">
                <c:v>19.848800000000001</c:v>
              </c:pt>
              <c:pt idx="237">
                <c:v>19.7392</c:v>
              </c:pt>
              <c:pt idx="238">
                <c:v>19.686299999999999</c:v>
              </c:pt>
              <c:pt idx="239">
                <c:v>19.672499999999999</c:v>
              </c:pt>
              <c:pt idx="240">
                <c:v>19.664899999999999</c:v>
              </c:pt>
              <c:pt idx="241">
                <c:v>19.666499999999999</c:v>
              </c:pt>
              <c:pt idx="242">
                <c:v>19.712299999999999</c:v>
              </c:pt>
              <c:pt idx="243">
                <c:v>19.7212</c:v>
              </c:pt>
              <c:pt idx="244">
                <c:v>19.644300000000001</c:v>
              </c:pt>
              <c:pt idx="245">
                <c:v>19.627300000000002</c:v>
              </c:pt>
              <c:pt idx="246">
                <c:v>19.655899999999999</c:v>
              </c:pt>
              <c:pt idx="247">
                <c:v>18.171299999999999</c:v>
              </c:pt>
              <c:pt idx="248">
                <c:v>18.241499999999998</c:v>
              </c:pt>
              <c:pt idx="249">
                <c:v>18.448899999999998</c:v>
              </c:pt>
              <c:pt idx="250">
                <c:v>18.2804</c:v>
              </c:pt>
              <c:pt idx="251">
                <c:v>18.18</c:v>
              </c:pt>
              <c:pt idx="252">
                <c:v>18.154399999999999</c:v>
              </c:pt>
              <c:pt idx="253">
                <c:v>18.192799999999998</c:v>
              </c:pt>
              <c:pt idx="254">
                <c:v>18.044799999999999</c:v>
              </c:pt>
              <c:pt idx="255">
                <c:v>18.1495</c:v>
              </c:pt>
              <c:pt idx="256">
                <c:v>18.154199999999999</c:v>
              </c:pt>
              <c:pt idx="257">
                <c:v>18.151</c:v>
              </c:pt>
              <c:pt idx="258">
                <c:v>18.084599999999998</c:v>
              </c:pt>
              <c:pt idx="259">
                <c:v>18.015999999999998</c:v>
              </c:pt>
              <c:pt idx="260">
                <c:v>17.8489</c:v>
              </c:pt>
              <c:pt idx="261">
                <c:v>17.736000000000001</c:v>
              </c:pt>
              <c:pt idx="262">
                <c:v>17.7302</c:v>
              </c:pt>
              <c:pt idx="263">
                <c:v>17.552700000000002</c:v>
              </c:pt>
              <c:pt idx="264">
                <c:v>17.489899999999999</c:v>
              </c:pt>
              <c:pt idx="265">
                <c:v>17.572700000000001</c:v>
              </c:pt>
              <c:pt idx="266">
                <c:v>17.7943</c:v>
              </c:pt>
              <c:pt idx="267">
                <c:v>17.904800000000002</c:v>
              </c:pt>
              <c:pt idx="268">
                <c:v>17.906600000000001</c:v>
              </c:pt>
              <c:pt idx="269">
                <c:v>17.966000000000001</c:v>
              </c:pt>
              <c:pt idx="270">
                <c:v>17.9452</c:v>
              </c:pt>
              <c:pt idx="271">
                <c:v>17.984200000000001</c:v>
              </c:pt>
              <c:pt idx="272">
                <c:v>18.049600000000002</c:v>
              </c:pt>
              <c:pt idx="273">
                <c:v>18.07</c:v>
              </c:pt>
              <c:pt idx="274">
                <c:v>17.9297</c:v>
              </c:pt>
              <c:pt idx="275">
                <c:v>18.027699999999999</c:v>
              </c:pt>
              <c:pt idx="276">
                <c:v>17.935600000000001</c:v>
              </c:pt>
              <c:pt idx="277">
                <c:v>17.935600000000001</c:v>
              </c:pt>
              <c:pt idx="278">
                <c:v>17.935600000000001</c:v>
              </c:pt>
              <c:pt idx="279">
                <c:v>18.008900000000001</c:v>
              </c:pt>
              <c:pt idx="280">
                <c:v>17.9695</c:v>
              </c:pt>
              <c:pt idx="281">
                <c:v>18.096499999999999</c:v>
              </c:pt>
              <c:pt idx="282">
                <c:v>18.115100000000002</c:v>
              </c:pt>
              <c:pt idx="283">
                <c:v>18.073899999999998</c:v>
              </c:pt>
              <c:pt idx="284">
                <c:v>18.0016</c:v>
              </c:pt>
              <c:pt idx="285">
                <c:v>18.078499999999998</c:v>
              </c:pt>
              <c:pt idx="286">
                <c:v>18.1922</c:v>
              </c:pt>
              <c:pt idx="287">
                <c:v>18.192399999999999</c:v>
              </c:pt>
              <c:pt idx="288">
                <c:v>18.2483</c:v>
              </c:pt>
              <c:pt idx="289">
                <c:v>18.260300000000001</c:v>
              </c:pt>
              <c:pt idx="290">
                <c:v>18.325800000000001</c:v>
              </c:pt>
              <c:pt idx="291">
                <c:v>18.3507</c:v>
              </c:pt>
              <c:pt idx="292">
                <c:v>18.339600000000001</c:v>
              </c:pt>
              <c:pt idx="293">
                <c:v>18.345199999999998</c:v>
              </c:pt>
              <c:pt idx="294">
                <c:v>18.349900000000002</c:v>
              </c:pt>
              <c:pt idx="295">
                <c:v>18.375699999999998</c:v>
              </c:pt>
              <c:pt idx="296">
                <c:v>18.358899999999998</c:v>
              </c:pt>
              <c:pt idx="297">
                <c:v>18.3627</c:v>
              </c:pt>
              <c:pt idx="298">
                <c:v>18.385300000000001</c:v>
              </c:pt>
              <c:pt idx="299">
                <c:v>18.4101</c:v>
              </c:pt>
              <c:pt idx="300">
                <c:v>18.526700000000002</c:v>
              </c:pt>
              <c:pt idx="301">
                <c:v>18.566500000000001</c:v>
              </c:pt>
              <c:pt idx="302">
                <c:v>18.632000000000001</c:v>
              </c:pt>
              <c:pt idx="303">
                <c:v>18.542200000000001</c:v>
              </c:pt>
              <c:pt idx="304">
                <c:v>18.600899999999999</c:v>
              </c:pt>
              <c:pt idx="305">
                <c:v>18.681100000000001</c:v>
              </c:pt>
              <c:pt idx="306">
                <c:v>18.71</c:v>
              </c:pt>
              <c:pt idx="307">
                <c:v>18.8659</c:v>
              </c:pt>
              <c:pt idx="308">
                <c:v>18.867999999999999</c:v>
              </c:pt>
              <c:pt idx="309">
                <c:v>18.752500000000001</c:v>
              </c:pt>
              <c:pt idx="310">
                <c:v>18.808</c:v>
              </c:pt>
              <c:pt idx="311">
                <c:v>18.6586</c:v>
              </c:pt>
              <c:pt idx="312">
                <c:v>18.021100000000001</c:v>
              </c:pt>
              <c:pt idx="313">
                <c:v>18.239899999999999</c:v>
              </c:pt>
              <c:pt idx="314">
                <c:v>16.668800000000001</c:v>
              </c:pt>
              <c:pt idx="315">
                <c:v>16.797599999999999</c:v>
              </c:pt>
              <c:pt idx="316">
                <c:v>16.883500000000002</c:v>
              </c:pt>
              <c:pt idx="317">
                <c:v>16.7181</c:v>
              </c:pt>
              <c:pt idx="318">
                <c:v>16.6493</c:v>
              </c:pt>
              <c:pt idx="319">
                <c:v>16.779299999999999</c:v>
              </c:pt>
              <c:pt idx="320">
                <c:v>16.8001</c:v>
              </c:pt>
              <c:pt idx="321">
                <c:v>16.889299999999999</c:v>
              </c:pt>
              <c:pt idx="322">
                <c:v>16.924499999999998</c:v>
              </c:pt>
              <c:pt idx="323">
                <c:v>16.9453</c:v>
              </c:pt>
              <c:pt idx="324">
                <c:v>16.9587</c:v>
              </c:pt>
              <c:pt idx="325">
                <c:v>17.000599999999999</c:v>
              </c:pt>
              <c:pt idx="326">
                <c:v>17.006499999999999</c:v>
              </c:pt>
              <c:pt idx="327">
                <c:v>16.974699999999999</c:v>
              </c:pt>
              <c:pt idx="328">
                <c:v>16.934000000000001</c:v>
              </c:pt>
              <c:pt idx="329">
                <c:v>16.8523</c:v>
              </c:pt>
              <c:pt idx="330">
                <c:v>16.75</c:v>
              </c:pt>
              <c:pt idx="331">
                <c:v>16.844999999999999</c:v>
              </c:pt>
              <c:pt idx="332">
                <c:v>16.986699999999999</c:v>
              </c:pt>
              <c:pt idx="333">
                <c:v>17.015799999999999</c:v>
              </c:pt>
              <c:pt idx="334">
                <c:v>17.0608</c:v>
              </c:pt>
              <c:pt idx="335">
                <c:v>17.2623</c:v>
              </c:pt>
              <c:pt idx="336">
                <c:v>17.209</c:v>
              </c:pt>
              <c:pt idx="337">
                <c:v>17.040099999999999</c:v>
              </c:pt>
              <c:pt idx="338">
                <c:v>17.126000000000001</c:v>
              </c:pt>
              <c:pt idx="339">
                <c:v>16.980699999999999</c:v>
              </c:pt>
              <c:pt idx="340">
                <c:v>16.953399999999998</c:v>
              </c:pt>
              <c:pt idx="341">
                <c:v>17.030999999999999</c:v>
              </c:pt>
              <c:pt idx="342">
                <c:v>17.102</c:v>
              </c:pt>
              <c:pt idx="343">
                <c:v>17.172000000000001</c:v>
              </c:pt>
              <c:pt idx="344">
                <c:v>17.162600000000001</c:v>
              </c:pt>
              <c:pt idx="345">
                <c:v>17.303999999999998</c:v>
              </c:pt>
              <c:pt idx="346">
                <c:v>17.191600000000001</c:v>
              </c:pt>
              <c:pt idx="347">
                <c:v>17.2194</c:v>
              </c:pt>
              <c:pt idx="348">
                <c:v>17.232299999999999</c:v>
              </c:pt>
              <c:pt idx="349">
                <c:v>17.333300000000001</c:v>
              </c:pt>
              <c:pt idx="350">
                <c:v>17.328900000000001</c:v>
              </c:pt>
              <c:pt idx="351">
                <c:v>17.248000000000001</c:v>
              </c:pt>
              <c:pt idx="352">
                <c:v>17.167899999999999</c:v>
              </c:pt>
              <c:pt idx="353">
                <c:v>17.131799999999998</c:v>
              </c:pt>
              <c:pt idx="354">
                <c:v>16.952200000000001</c:v>
              </c:pt>
              <c:pt idx="355">
                <c:v>16.7822</c:v>
              </c:pt>
              <c:pt idx="356">
                <c:v>16.720300000000002</c:v>
              </c:pt>
              <c:pt idx="357">
                <c:v>16.660599999999999</c:v>
              </c:pt>
              <c:pt idx="358">
                <c:v>16.864100000000001</c:v>
              </c:pt>
              <c:pt idx="359">
                <c:v>16.907499999999999</c:v>
              </c:pt>
              <c:pt idx="360">
                <c:v>16.849599999999999</c:v>
              </c:pt>
              <c:pt idx="361">
                <c:v>16.867999999999999</c:v>
              </c:pt>
              <c:pt idx="362">
                <c:v>16.944800000000001</c:v>
              </c:pt>
              <c:pt idx="363">
                <c:v>16.908100000000001</c:v>
              </c:pt>
              <c:pt idx="364">
                <c:v>16.949400000000001</c:v>
              </c:pt>
              <c:pt idx="365">
                <c:v>16.8977</c:v>
              </c:pt>
              <c:pt idx="366">
                <c:v>16.916899999999998</c:v>
              </c:pt>
              <c:pt idx="367">
                <c:v>16.893899999999999</c:v>
              </c:pt>
              <c:pt idx="368">
                <c:v>16.841699999999999</c:v>
              </c:pt>
              <c:pt idx="369">
                <c:v>16.765999999999998</c:v>
              </c:pt>
              <c:pt idx="370">
                <c:v>16.749700000000001</c:v>
              </c:pt>
              <c:pt idx="371">
                <c:v>16.7636</c:v>
              </c:pt>
              <c:pt idx="372">
                <c:v>16.953299999999999</c:v>
              </c:pt>
              <c:pt idx="373">
                <c:v>16.962</c:v>
              </c:pt>
              <c:pt idx="374">
                <c:v>16.9895</c:v>
              </c:pt>
              <c:pt idx="375">
                <c:v>16.990200000000002</c:v>
              </c:pt>
              <c:pt idx="376">
                <c:v>17.028199999999998</c:v>
              </c:pt>
              <c:pt idx="377">
                <c:v>16.995000000000001</c:v>
              </c:pt>
              <c:pt idx="378">
                <c:v>17.092199999999998</c:v>
              </c:pt>
              <c:pt idx="379">
                <c:v>17.166899999999998</c:v>
              </c:pt>
              <c:pt idx="380">
                <c:v>17.242100000000001</c:v>
              </c:pt>
              <c:pt idx="381">
                <c:v>17.211200000000002</c:v>
              </c:pt>
              <c:pt idx="382">
                <c:v>16.727399999999999</c:v>
              </c:pt>
              <c:pt idx="383">
                <c:v>16.773700000000002</c:v>
              </c:pt>
              <c:pt idx="384">
                <c:v>16.7119</c:v>
              </c:pt>
              <c:pt idx="385">
                <c:v>16.820599999999999</c:v>
              </c:pt>
              <c:pt idx="386">
                <c:v>16.898599999999998</c:v>
              </c:pt>
              <c:pt idx="387">
                <c:v>16.798300000000001</c:v>
              </c:pt>
              <c:pt idx="388">
                <c:v>16.8687</c:v>
              </c:pt>
              <c:pt idx="389">
                <c:v>16.8307</c:v>
              </c:pt>
              <c:pt idx="390">
                <c:v>16.666399999999999</c:v>
              </c:pt>
              <c:pt idx="391">
                <c:v>16.520199999999999</c:v>
              </c:pt>
              <c:pt idx="392">
                <c:v>16.520600000000002</c:v>
              </c:pt>
              <c:pt idx="393">
                <c:v>16.631799999999998</c:v>
              </c:pt>
              <c:pt idx="394">
                <c:v>16.616299999999999</c:v>
              </c:pt>
              <c:pt idx="395">
                <c:v>16.572199999999999</c:v>
              </c:pt>
              <c:pt idx="396">
                <c:v>16.5258</c:v>
              </c:pt>
              <c:pt idx="397">
                <c:v>16.5258</c:v>
              </c:pt>
              <c:pt idx="398">
                <c:v>16.5258</c:v>
              </c:pt>
              <c:pt idx="399">
                <c:v>16.580100000000002</c:v>
              </c:pt>
              <c:pt idx="400">
                <c:v>16.6008</c:v>
              </c:pt>
              <c:pt idx="401">
                <c:v>16.5822</c:v>
              </c:pt>
              <c:pt idx="402">
                <c:v>16.555599999999998</c:v>
              </c:pt>
              <c:pt idx="403">
                <c:v>16.552800000000001</c:v>
              </c:pt>
              <c:pt idx="404">
                <c:v>16.5898</c:v>
              </c:pt>
              <c:pt idx="405">
                <c:v>16.5989</c:v>
              </c:pt>
              <c:pt idx="406">
                <c:v>16.579999999999998</c:v>
              </c:pt>
              <c:pt idx="407">
                <c:v>16.611999999999998</c:v>
              </c:pt>
              <c:pt idx="408">
                <c:v>16.578499999999998</c:v>
              </c:pt>
              <c:pt idx="409">
                <c:v>16.635300000000001</c:v>
              </c:pt>
              <c:pt idx="410">
                <c:v>16.599299999999999</c:v>
              </c:pt>
              <c:pt idx="411">
                <c:v>16.7393</c:v>
              </c:pt>
              <c:pt idx="412">
                <c:v>16.830100000000002</c:v>
              </c:pt>
              <c:pt idx="413">
                <c:v>16.889500000000002</c:v>
              </c:pt>
              <c:pt idx="414">
                <c:v>16.853300000000001</c:v>
              </c:pt>
              <c:pt idx="415">
                <c:v>16.784800000000001</c:v>
              </c:pt>
              <c:pt idx="416">
                <c:v>16.696999999999999</c:v>
              </c:pt>
              <c:pt idx="417">
                <c:v>16.855899999999998</c:v>
              </c:pt>
              <c:pt idx="418">
                <c:v>16.860499999999998</c:v>
              </c:pt>
              <c:pt idx="419">
                <c:v>16.863700000000001</c:v>
              </c:pt>
              <c:pt idx="420">
                <c:v>16.690100000000001</c:v>
              </c:pt>
              <c:pt idx="421">
                <c:v>16.691400000000002</c:v>
              </c:pt>
              <c:pt idx="422">
                <c:v>16.880600000000001</c:v>
              </c:pt>
              <c:pt idx="423">
                <c:v>16.899999999999999</c:v>
              </c:pt>
              <c:pt idx="424">
                <c:v>16.947500000000002</c:v>
              </c:pt>
              <c:pt idx="425">
                <c:v>16.941800000000001</c:v>
              </c:pt>
              <c:pt idx="426">
                <c:v>17.000599999999999</c:v>
              </c:pt>
              <c:pt idx="427">
                <c:v>16.935700000000001</c:v>
              </c:pt>
              <c:pt idx="428">
                <c:v>17.0045</c:v>
              </c:pt>
              <c:pt idx="429">
                <c:v>17.032399999999999</c:v>
              </c:pt>
              <c:pt idx="430">
                <c:v>17.02</c:v>
              </c:pt>
              <c:pt idx="431">
                <c:v>17.007000000000001</c:v>
              </c:pt>
              <c:pt idx="432">
                <c:v>17.0213</c:v>
              </c:pt>
              <c:pt idx="433">
                <c:v>17.039400000000001</c:v>
              </c:pt>
              <c:pt idx="434">
                <c:v>17.069800000000001</c:v>
              </c:pt>
              <c:pt idx="435">
                <c:v>17.0855</c:v>
              </c:pt>
              <c:pt idx="436">
                <c:v>17.123200000000001</c:v>
              </c:pt>
              <c:pt idx="437">
                <c:v>17.102900000000002</c:v>
              </c:pt>
              <c:pt idx="438">
                <c:v>17.0977</c:v>
              </c:pt>
              <c:pt idx="439">
                <c:v>17.131399999999999</c:v>
              </c:pt>
              <c:pt idx="440">
                <c:v>17.1584</c:v>
              </c:pt>
              <c:pt idx="441">
                <c:v>17.1629</c:v>
              </c:pt>
              <c:pt idx="442">
                <c:v>17.144500000000001</c:v>
              </c:pt>
              <c:pt idx="443">
                <c:v>17.16</c:v>
              </c:pt>
              <c:pt idx="444">
                <c:v>17.160699999999999</c:v>
              </c:pt>
              <c:pt idx="445">
                <c:v>17.1221</c:v>
              </c:pt>
              <c:pt idx="446">
                <c:v>17.163</c:v>
              </c:pt>
              <c:pt idx="447">
                <c:v>17.243600000000001</c:v>
              </c:pt>
              <c:pt idx="448">
                <c:v>17.2577</c:v>
              </c:pt>
              <c:pt idx="449">
                <c:v>17.293399999999998</c:v>
              </c:pt>
              <c:pt idx="450">
                <c:v>17.292899999999999</c:v>
              </c:pt>
              <c:pt idx="451">
                <c:v>17.282800000000002</c:v>
              </c:pt>
              <c:pt idx="452">
                <c:v>17.159199999999998</c:v>
              </c:pt>
              <c:pt idx="453">
                <c:v>17.270700000000001</c:v>
              </c:pt>
              <c:pt idx="454">
                <c:v>17.2241</c:v>
              </c:pt>
              <c:pt idx="455">
                <c:v>17.272099999999998</c:v>
              </c:pt>
              <c:pt idx="456">
                <c:v>17.269600000000001</c:v>
              </c:pt>
              <c:pt idx="457">
                <c:v>17.227900000000002</c:v>
              </c:pt>
              <c:pt idx="458">
                <c:v>17.2575</c:v>
              </c:pt>
              <c:pt idx="459">
                <c:v>20.241399999999999</c:v>
              </c:pt>
              <c:pt idx="460">
                <c:v>20.177800000000001</c:v>
              </c:pt>
              <c:pt idx="461">
                <c:v>20.077000000000002</c:v>
              </c:pt>
              <c:pt idx="462">
                <c:v>20.0703</c:v>
              </c:pt>
              <c:pt idx="463">
                <c:v>20.1355</c:v>
              </c:pt>
              <c:pt idx="464">
                <c:v>20.733799999999999</c:v>
              </c:pt>
              <c:pt idx="465">
                <c:v>20.689800000000002</c:v>
              </c:pt>
              <c:pt idx="466">
                <c:v>20.504999999999999</c:v>
              </c:pt>
              <c:pt idx="467">
                <c:v>20.393699999999999</c:v>
              </c:pt>
              <c:pt idx="468">
                <c:v>20.836500000000001</c:v>
              </c:pt>
              <c:pt idx="469">
                <c:v>20.938800000000001</c:v>
              </c:pt>
              <c:pt idx="470">
                <c:v>20.927700000000002</c:v>
              </c:pt>
              <c:pt idx="471">
                <c:v>20.9453</c:v>
              </c:pt>
              <c:pt idx="472">
                <c:v>21.017199999999999</c:v>
              </c:pt>
              <c:pt idx="473">
                <c:v>21.062899999999999</c:v>
              </c:pt>
              <c:pt idx="474">
                <c:v>21.0212</c:v>
              </c:pt>
              <c:pt idx="475">
                <c:v>20.869199999999999</c:v>
              </c:pt>
              <c:pt idx="476">
                <c:v>20.87</c:v>
              </c:pt>
              <c:pt idx="477">
                <c:v>20.613700000000001</c:v>
              </c:pt>
              <c:pt idx="478">
                <c:v>20.557600000000001</c:v>
              </c:pt>
              <c:pt idx="479">
                <c:v>20.63</c:v>
              </c:pt>
              <c:pt idx="480">
                <c:v>20.664400000000001</c:v>
              </c:pt>
              <c:pt idx="481">
                <c:v>20.616700000000002</c:v>
              </c:pt>
              <c:pt idx="482">
                <c:v>20.6144</c:v>
              </c:pt>
              <c:pt idx="483">
                <c:v>20.6188</c:v>
              </c:pt>
              <c:pt idx="484">
                <c:v>20.542899999999999</c:v>
              </c:pt>
              <c:pt idx="485">
                <c:v>20.374199999999998</c:v>
              </c:pt>
              <c:pt idx="486">
                <c:v>20.218599999999999</c:v>
              </c:pt>
              <c:pt idx="487">
                <c:v>19.6953</c:v>
              </c:pt>
              <c:pt idx="488">
                <c:v>19.783200000000001</c:v>
              </c:pt>
              <c:pt idx="489">
                <c:v>19.951899999999998</c:v>
              </c:pt>
              <c:pt idx="490">
                <c:v>20.081900000000001</c:v>
              </c:pt>
              <c:pt idx="491">
                <c:v>20.154599999999999</c:v>
              </c:pt>
              <c:pt idx="492">
                <c:v>20.328299999999999</c:v>
              </c:pt>
              <c:pt idx="493">
                <c:v>20.446000000000002</c:v>
              </c:pt>
              <c:pt idx="494">
                <c:v>20.380500000000001</c:v>
              </c:pt>
              <c:pt idx="495">
                <c:v>20.377700000000001</c:v>
              </c:pt>
              <c:pt idx="496">
                <c:v>20.418199999999999</c:v>
              </c:pt>
              <c:pt idx="497">
                <c:v>20.406300000000002</c:v>
              </c:pt>
              <c:pt idx="498">
                <c:v>20.3719</c:v>
              </c:pt>
              <c:pt idx="499">
                <c:v>20.520499999999998</c:v>
              </c:pt>
              <c:pt idx="500">
                <c:v>20.7423</c:v>
              </c:pt>
              <c:pt idx="501">
                <c:v>20.669499999999999</c:v>
              </c:pt>
              <c:pt idx="502">
                <c:v>20.836400000000001</c:v>
              </c:pt>
              <c:pt idx="503">
                <c:v>20.9681</c:v>
              </c:pt>
              <c:pt idx="504">
                <c:v>20.9831</c:v>
              </c:pt>
              <c:pt idx="505">
                <c:v>21.0307</c:v>
              </c:pt>
              <c:pt idx="506">
                <c:v>21.081600000000002</c:v>
              </c:pt>
              <c:pt idx="507">
                <c:v>21.052600000000002</c:v>
              </c:pt>
              <c:pt idx="508">
                <c:v>18.831199999999999</c:v>
              </c:pt>
              <c:pt idx="509">
                <c:v>18.7592</c:v>
              </c:pt>
              <c:pt idx="510">
                <c:v>18.831499999999998</c:v>
              </c:pt>
              <c:pt idx="511">
                <c:v>19.418199999999999</c:v>
              </c:pt>
              <c:pt idx="512">
                <c:v>19.435300000000002</c:v>
              </c:pt>
              <c:pt idx="513">
                <c:v>19.469100000000001</c:v>
              </c:pt>
              <c:pt idx="514">
                <c:v>19.478999999999999</c:v>
              </c:pt>
              <c:pt idx="515">
                <c:v>19.533100000000001</c:v>
              </c:pt>
              <c:pt idx="516">
                <c:v>19.595300000000002</c:v>
              </c:pt>
              <c:pt idx="517">
                <c:v>19.618600000000001</c:v>
              </c:pt>
              <c:pt idx="518">
                <c:v>19.702400000000001</c:v>
              </c:pt>
              <c:pt idx="519">
                <c:v>19.620100000000001</c:v>
              </c:pt>
              <c:pt idx="520">
                <c:v>19.621700000000001</c:v>
              </c:pt>
              <c:pt idx="521">
                <c:v>19.617799999999999</c:v>
              </c:pt>
              <c:pt idx="522">
                <c:v>19.604600000000001</c:v>
              </c:pt>
              <c:pt idx="523">
                <c:v>19.635300000000001</c:v>
              </c:pt>
              <c:pt idx="524">
                <c:v>19.776399999999999</c:v>
              </c:pt>
              <c:pt idx="525">
                <c:v>19.780200000000001</c:v>
              </c:pt>
              <c:pt idx="526">
                <c:v>19.657900000000001</c:v>
              </c:pt>
              <c:pt idx="527">
                <c:v>19.5807</c:v>
              </c:pt>
              <c:pt idx="528">
                <c:v>19.6709</c:v>
              </c:pt>
              <c:pt idx="529">
                <c:v>19.7592</c:v>
              </c:pt>
              <c:pt idx="530">
                <c:v>19.7592</c:v>
              </c:pt>
              <c:pt idx="531">
                <c:v>19.7592</c:v>
              </c:pt>
              <c:pt idx="532">
                <c:v>19.785900000000002</c:v>
              </c:pt>
              <c:pt idx="533">
                <c:v>19.883400000000002</c:v>
              </c:pt>
              <c:pt idx="534">
                <c:v>19.9009</c:v>
              </c:pt>
              <c:pt idx="535">
                <c:v>19.675599999999999</c:v>
              </c:pt>
              <c:pt idx="536">
                <c:v>19.412199999999999</c:v>
              </c:pt>
              <c:pt idx="537">
                <c:v>19.454499999999999</c:v>
              </c:pt>
              <c:pt idx="538">
                <c:v>19.356100000000001</c:v>
              </c:pt>
              <c:pt idx="539">
                <c:v>19.2746</c:v>
              </c:pt>
              <c:pt idx="540">
                <c:v>19.1264</c:v>
              </c:pt>
              <c:pt idx="541">
                <c:v>19.3095</c:v>
              </c:pt>
              <c:pt idx="542">
                <c:v>19.399100000000001</c:v>
              </c:pt>
              <c:pt idx="543">
                <c:v>19.881599999999999</c:v>
              </c:pt>
              <c:pt idx="544">
                <c:v>19.913699999999999</c:v>
              </c:pt>
              <c:pt idx="545">
                <c:v>20.066199999999998</c:v>
              </c:pt>
              <c:pt idx="546">
                <c:v>20.066199999999998</c:v>
              </c:pt>
              <c:pt idx="547">
                <c:v>20.210899999999999</c:v>
              </c:pt>
              <c:pt idx="548">
                <c:v>20.152899999999999</c:v>
              </c:pt>
              <c:pt idx="549">
                <c:v>20.135200000000001</c:v>
              </c:pt>
              <c:pt idx="550">
                <c:v>20.258900000000001</c:v>
              </c:pt>
              <c:pt idx="551">
                <c:v>20.260400000000001</c:v>
              </c:pt>
              <c:pt idx="552">
                <c:v>20.311900000000001</c:v>
              </c:pt>
              <c:pt idx="553">
                <c:v>20.3217</c:v>
              </c:pt>
              <c:pt idx="554">
                <c:v>20.397400000000001</c:v>
              </c:pt>
              <c:pt idx="555">
                <c:v>20.3949</c:v>
              </c:pt>
              <c:pt idx="556">
                <c:v>20.429500000000001</c:v>
              </c:pt>
              <c:pt idx="557">
                <c:v>20.425599999999999</c:v>
              </c:pt>
              <c:pt idx="558">
                <c:v>20.6037</c:v>
              </c:pt>
              <c:pt idx="559">
                <c:v>20.655899999999999</c:v>
              </c:pt>
              <c:pt idx="560">
                <c:v>20.790199999999999</c:v>
              </c:pt>
              <c:pt idx="561">
                <c:v>20.8291</c:v>
              </c:pt>
              <c:pt idx="562">
                <c:v>20.7742</c:v>
              </c:pt>
              <c:pt idx="563">
                <c:v>20.661000000000001</c:v>
              </c:pt>
              <c:pt idx="564">
                <c:v>20.8993</c:v>
              </c:pt>
              <c:pt idx="565">
                <c:v>20.9085</c:v>
              </c:pt>
              <c:pt idx="566">
                <c:v>20.988199999999999</c:v>
              </c:pt>
              <c:pt idx="567">
                <c:v>21.033100000000001</c:v>
              </c:pt>
              <c:pt idx="568">
                <c:v>20.991700000000002</c:v>
              </c:pt>
              <c:pt idx="569">
                <c:v>21.0139</c:v>
              </c:pt>
              <c:pt idx="570">
                <c:v>21.0503</c:v>
              </c:pt>
              <c:pt idx="571">
                <c:v>20.9407</c:v>
              </c:pt>
              <c:pt idx="572">
                <c:v>21.8384</c:v>
              </c:pt>
              <c:pt idx="573">
                <c:v>21.9072</c:v>
              </c:pt>
              <c:pt idx="574">
                <c:v>21.7425</c:v>
              </c:pt>
              <c:pt idx="575">
                <c:v>21.703399999999998</c:v>
              </c:pt>
              <c:pt idx="576">
                <c:v>21.706</c:v>
              </c:pt>
              <c:pt idx="577">
                <c:v>21.669599999999999</c:v>
              </c:pt>
              <c:pt idx="578">
                <c:v>21.642900000000001</c:v>
              </c:pt>
              <c:pt idx="579">
                <c:v>21.6387</c:v>
              </c:pt>
              <c:pt idx="580">
                <c:v>21.414899999999999</c:v>
              </c:pt>
              <c:pt idx="581">
                <c:v>21.3782</c:v>
              </c:pt>
              <c:pt idx="582">
                <c:v>21.360299999999999</c:v>
              </c:pt>
              <c:pt idx="583">
                <c:v>21.353100000000001</c:v>
              </c:pt>
              <c:pt idx="584">
                <c:v>21.342099999999999</c:v>
              </c:pt>
              <c:pt idx="585">
                <c:v>21.333500000000001</c:v>
              </c:pt>
              <c:pt idx="586">
                <c:v>21.351099999999999</c:v>
              </c:pt>
              <c:pt idx="587">
                <c:v>21.35</c:v>
              </c:pt>
              <c:pt idx="588">
                <c:v>21.267099999999999</c:v>
              </c:pt>
              <c:pt idx="589">
                <c:v>21.297599999999999</c:v>
              </c:pt>
              <c:pt idx="590">
                <c:v>21.166899999999998</c:v>
              </c:pt>
              <c:pt idx="591">
                <c:v>21.1157</c:v>
              </c:pt>
              <c:pt idx="592">
                <c:v>20.938600000000001</c:v>
              </c:pt>
              <c:pt idx="593">
                <c:v>20.989000000000001</c:v>
              </c:pt>
              <c:pt idx="594">
                <c:v>21.0242</c:v>
              </c:pt>
              <c:pt idx="595">
                <c:v>20.988299999999999</c:v>
              </c:pt>
              <c:pt idx="596">
                <c:v>20.988299999999999</c:v>
              </c:pt>
              <c:pt idx="597">
                <c:v>20.834800000000001</c:v>
              </c:pt>
              <c:pt idx="598">
                <c:v>20.820900000000002</c:v>
              </c:pt>
              <c:pt idx="599">
                <c:v>20.7651</c:v>
              </c:pt>
              <c:pt idx="600">
                <c:v>20.833600000000001</c:v>
              </c:pt>
              <c:pt idx="601">
                <c:v>20.947299999999998</c:v>
              </c:pt>
              <c:pt idx="602">
                <c:v>20.9939</c:v>
              </c:pt>
              <c:pt idx="603">
                <c:v>21.050799999999999</c:v>
              </c:pt>
              <c:pt idx="604">
                <c:v>20.997800000000002</c:v>
              </c:pt>
              <c:pt idx="605">
                <c:v>21.1249</c:v>
              </c:pt>
              <c:pt idx="606">
                <c:v>21.1858</c:v>
              </c:pt>
              <c:pt idx="607">
                <c:v>21.203600000000002</c:v>
              </c:pt>
              <c:pt idx="608">
                <c:v>21.1462</c:v>
              </c:pt>
              <c:pt idx="609">
                <c:v>20.872</c:v>
              </c:pt>
              <c:pt idx="610">
                <c:v>20.805499999999999</c:v>
              </c:pt>
              <c:pt idx="611">
                <c:v>20.917400000000001</c:v>
              </c:pt>
              <c:pt idx="612">
                <c:v>20.898800000000001</c:v>
              </c:pt>
              <c:pt idx="613">
                <c:v>20.9483</c:v>
              </c:pt>
              <c:pt idx="614">
                <c:v>20.9773</c:v>
              </c:pt>
              <c:pt idx="615">
                <c:v>21.052700000000002</c:v>
              </c:pt>
              <c:pt idx="616">
                <c:v>21.07</c:v>
              </c:pt>
              <c:pt idx="617">
                <c:v>21.049700000000001</c:v>
              </c:pt>
              <c:pt idx="618">
                <c:v>21.0884</c:v>
              </c:pt>
              <c:pt idx="619">
                <c:v>21.19</c:v>
              </c:pt>
              <c:pt idx="620">
                <c:v>21.218599999999999</c:v>
              </c:pt>
              <c:pt idx="621">
                <c:v>21.155999999999999</c:v>
              </c:pt>
              <c:pt idx="622">
                <c:v>21.139800000000001</c:v>
              </c:pt>
              <c:pt idx="623">
                <c:v>21.1493</c:v>
              </c:pt>
              <c:pt idx="624">
                <c:v>21.169699999999999</c:v>
              </c:pt>
              <c:pt idx="625">
                <c:v>21.219100000000001</c:v>
              </c:pt>
              <c:pt idx="626">
                <c:v>21.178000000000001</c:v>
              </c:pt>
              <c:pt idx="627">
                <c:v>21.123000000000001</c:v>
              </c:pt>
              <c:pt idx="628">
                <c:v>21.170300000000001</c:v>
              </c:pt>
              <c:pt idx="629">
                <c:v>21.393699999999999</c:v>
              </c:pt>
              <c:pt idx="630">
                <c:v>21.3187</c:v>
              </c:pt>
              <c:pt idx="631">
                <c:v>21.339400000000001</c:v>
              </c:pt>
              <c:pt idx="632">
                <c:v>21.319400000000002</c:v>
              </c:pt>
              <c:pt idx="633">
                <c:v>21.262</c:v>
              </c:pt>
              <c:pt idx="634">
                <c:v>21.257100000000001</c:v>
              </c:pt>
              <c:pt idx="635">
                <c:v>21.360099999999999</c:v>
              </c:pt>
              <c:pt idx="636">
                <c:v>21.1267</c:v>
              </c:pt>
              <c:pt idx="637">
                <c:v>20.967500000000001</c:v>
              </c:pt>
              <c:pt idx="638">
                <c:v>21.0381</c:v>
              </c:pt>
              <c:pt idx="639">
                <c:v>20.170000000000002</c:v>
              </c:pt>
              <c:pt idx="640">
                <c:v>20.199400000000001</c:v>
              </c:pt>
              <c:pt idx="641">
                <c:v>20.3065</c:v>
              </c:pt>
              <c:pt idx="642">
                <c:v>20.160299999999999</c:v>
              </c:pt>
              <c:pt idx="643">
                <c:v>20.1694</c:v>
              </c:pt>
              <c:pt idx="644">
                <c:v>20.048400000000001</c:v>
              </c:pt>
              <c:pt idx="645">
                <c:v>19.599499999999999</c:v>
              </c:pt>
              <c:pt idx="646">
                <c:v>19.584</c:v>
              </c:pt>
              <c:pt idx="647">
                <c:v>19.571300000000001</c:v>
              </c:pt>
              <c:pt idx="648">
                <c:v>19.5136</c:v>
              </c:pt>
              <c:pt idx="649">
                <c:v>19.4663</c:v>
              </c:pt>
              <c:pt idx="650">
                <c:v>19.519300000000001</c:v>
              </c:pt>
              <c:pt idx="651">
                <c:v>19.342099999999999</c:v>
              </c:pt>
              <c:pt idx="652">
                <c:v>19.2958</c:v>
              </c:pt>
              <c:pt idx="653">
                <c:v>19.274799999999999</c:v>
              </c:pt>
              <c:pt idx="654">
                <c:v>19.2242</c:v>
              </c:pt>
              <c:pt idx="655">
                <c:v>19.163699999999999</c:v>
              </c:pt>
              <c:pt idx="656">
                <c:v>19.2469</c:v>
              </c:pt>
              <c:pt idx="657">
                <c:v>19.2469</c:v>
              </c:pt>
              <c:pt idx="658">
                <c:v>19.2469</c:v>
              </c:pt>
              <c:pt idx="659">
                <c:v>19.492100000000001</c:v>
              </c:pt>
              <c:pt idx="660">
                <c:v>19.575900000000001</c:v>
              </c:pt>
              <c:pt idx="661">
                <c:v>19.6492</c:v>
              </c:pt>
              <c:pt idx="662">
                <c:v>19.6219</c:v>
              </c:pt>
              <c:pt idx="663">
                <c:v>19.724900000000002</c:v>
              </c:pt>
              <c:pt idx="664">
                <c:v>19.7087</c:v>
              </c:pt>
              <c:pt idx="665">
                <c:v>19.757999999999999</c:v>
              </c:pt>
              <c:pt idx="666">
                <c:v>19.7239</c:v>
              </c:pt>
              <c:pt idx="667">
                <c:v>19.722100000000001</c:v>
              </c:pt>
              <c:pt idx="668">
                <c:v>19.706600000000002</c:v>
              </c:pt>
              <c:pt idx="669">
                <c:v>19.653500000000001</c:v>
              </c:pt>
              <c:pt idx="670">
                <c:v>19.747900000000001</c:v>
              </c:pt>
              <c:pt idx="671">
                <c:v>19.6814</c:v>
              </c:pt>
              <c:pt idx="672">
                <c:v>19.817799999999998</c:v>
              </c:pt>
              <c:pt idx="673">
                <c:v>19.860299999999999</c:v>
              </c:pt>
              <c:pt idx="674">
                <c:v>19.8218</c:v>
              </c:pt>
              <c:pt idx="675">
                <c:v>19.808800000000002</c:v>
              </c:pt>
              <c:pt idx="676">
                <c:v>19.811</c:v>
              </c:pt>
              <c:pt idx="677">
                <c:v>19.867100000000001</c:v>
              </c:pt>
              <c:pt idx="678">
                <c:v>19.6755</c:v>
              </c:pt>
              <c:pt idx="679">
                <c:v>19.7318</c:v>
              </c:pt>
              <c:pt idx="680">
                <c:v>19.773599999999998</c:v>
              </c:pt>
              <c:pt idx="681">
                <c:v>19.777200000000001</c:v>
              </c:pt>
              <c:pt idx="682">
                <c:v>19.677099999999999</c:v>
              </c:pt>
              <c:pt idx="683">
                <c:v>19.780899999999999</c:v>
              </c:pt>
              <c:pt idx="684">
                <c:v>19.8826</c:v>
              </c:pt>
              <c:pt idx="685">
                <c:v>19.867699999999999</c:v>
              </c:pt>
              <c:pt idx="686">
                <c:v>19.806999999999999</c:v>
              </c:pt>
              <c:pt idx="687">
                <c:v>19.8033</c:v>
              </c:pt>
              <c:pt idx="688">
                <c:v>19.965599999999998</c:v>
              </c:pt>
              <c:pt idx="689">
                <c:v>19.861899999999999</c:v>
              </c:pt>
              <c:pt idx="690">
                <c:v>19.899899999999999</c:v>
              </c:pt>
              <c:pt idx="691">
                <c:v>20.0319</c:v>
              </c:pt>
              <c:pt idx="692">
                <c:v>20.125399999999999</c:v>
              </c:pt>
              <c:pt idx="693">
                <c:v>20.1755</c:v>
              </c:pt>
              <c:pt idx="694">
                <c:v>20.195</c:v>
              </c:pt>
              <c:pt idx="695">
                <c:v>20.391400000000001</c:v>
              </c:pt>
              <c:pt idx="696">
                <c:v>20.3535</c:v>
              </c:pt>
              <c:pt idx="697">
                <c:v>20.3108</c:v>
              </c:pt>
              <c:pt idx="698">
                <c:v>20.491099999999999</c:v>
              </c:pt>
              <c:pt idx="699">
                <c:v>20.5669</c:v>
              </c:pt>
              <c:pt idx="700">
                <c:v>20.507899999999999</c:v>
              </c:pt>
              <c:pt idx="701">
                <c:v>20.345500000000001</c:v>
              </c:pt>
              <c:pt idx="702">
                <c:v>20.456800000000001</c:v>
              </c:pt>
              <c:pt idx="703">
                <c:v>20.723099999999999</c:v>
              </c:pt>
              <c:pt idx="704">
                <c:v>20.8614</c:v>
              </c:pt>
              <c:pt idx="705">
                <c:v>20.874099999999999</c:v>
              </c:pt>
              <c:pt idx="706">
                <c:v>20.905000000000001</c:v>
              </c:pt>
              <c:pt idx="707">
                <c:v>21.036200000000001</c:v>
              </c:pt>
              <c:pt idx="708">
                <c:v>21.078700000000001</c:v>
              </c:pt>
              <c:pt idx="709">
                <c:v>21.089200000000002</c:v>
              </c:pt>
              <c:pt idx="710">
                <c:v>21.1572</c:v>
              </c:pt>
              <c:pt idx="711">
                <c:v>19.332899999999999</c:v>
              </c:pt>
              <c:pt idx="712">
                <c:v>19.142600000000002</c:v>
              </c:pt>
              <c:pt idx="713">
                <c:v>19.146100000000001</c:v>
              </c:pt>
              <c:pt idx="714">
                <c:v>19.394600000000001</c:v>
              </c:pt>
              <c:pt idx="715">
                <c:v>19.133900000000001</c:v>
              </c:pt>
              <c:pt idx="716">
                <c:v>19.083500000000001</c:v>
              </c:pt>
              <c:pt idx="717">
                <c:v>19.183700000000002</c:v>
              </c:pt>
              <c:pt idx="718">
                <c:v>18.6447</c:v>
              </c:pt>
              <c:pt idx="719">
                <c:v>18.643999999999998</c:v>
              </c:pt>
              <c:pt idx="720">
                <c:v>18.569900000000001</c:v>
              </c:pt>
              <c:pt idx="721">
                <c:v>18.321999999999999</c:v>
              </c:pt>
              <c:pt idx="722">
                <c:v>18.321999999999999</c:v>
              </c:pt>
              <c:pt idx="723">
                <c:v>18.326699999999999</c:v>
              </c:pt>
              <c:pt idx="724">
                <c:v>17.972000000000001</c:v>
              </c:pt>
              <c:pt idx="725">
                <c:v>17.5868</c:v>
              </c:pt>
              <c:pt idx="726">
                <c:v>17.3414</c:v>
              </c:pt>
              <c:pt idx="727">
                <c:v>17.2697</c:v>
              </c:pt>
              <c:pt idx="728">
                <c:v>17.505299999999998</c:v>
              </c:pt>
              <c:pt idx="729">
                <c:v>17.272500000000001</c:v>
              </c:pt>
              <c:pt idx="730">
                <c:v>16.870200000000001</c:v>
              </c:pt>
              <c:pt idx="731">
                <c:v>16.860399999999998</c:v>
              </c:pt>
              <c:pt idx="732">
                <c:v>16.851800000000001</c:v>
              </c:pt>
              <c:pt idx="733">
                <c:v>17.021999999999998</c:v>
              </c:pt>
              <c:pt idx="734">
                <c:v>17.0474</c:v>
              </c:pt>
              <c:pt idx="735">
                <c:v>17.0474</c:v>
              </c:pt>
              <c:pt idx="736">
                <c:v>17.0474</c:v>
              </c:pt>
              <c:pt idx="737">
                <c:v>16.7837</c:v>
              </c:pt>
              <c:pt idx="738">
                <c:v>16.959900000000001</c:v>
              </c:pt>
              <c:pt idx="739">
                <c:v>17.412800000000001</c:v>
              </c:pt>
              <c:pt idx="740">
                <c:v>18.6935</c:v>
              </c:pt>
              <c:pt idx="741">
                <c:v>18.723700000000001</c:v>
              </c:pt>
              <c:pt idx="742">
                <c:v>18.585100000000001</c:v>
              </c:pt>
              <c:pt idx="743">
                <c:v>18.5792</c:v>
              </c:pt>
              <c:pt idx="744">
                <c:v>18.8307</c:v>
              </c:pt>
              <c:pt idx="745">
                <c:v>18.6998</c:v>
              </c:pt>
              <c:pt idx="746">
                <c:v>18.7347</c:v>
              </c:pt>
              <c:pt idx="747">
                <c:v>18.782800000000002</c:v>
              </c:pt>
              <c:pt idx="748">
                <c:v>18.7255</c:v>
              </c:pt>
              <c:pt idx="749">
                <c:v>19.258500000000002</c:v>
              </c:pt>
              <c:pt idx="750">
                <c:v>19.194900000000001</c:v>
              </c:pt>
              <c:pt idx="751">
                <c:v>19.198899999999998</c:v>
              </c:pt>
              <c:pt idx="752">
                <c:v>19.0959</c:v>
              </c:pt>
              <c:pt idx="753">
                <c:v>19.202000000000002</c:v>
              </c:pt>
              <c:pt idx="754">
                <c:v>19.304099999999998</c:v>
              </c:pt>
              <c:pt idx="755">
                <c:v>19.354500000000002</c:v>
              </c:pt>
              <c:pt idx="756">
                <c:v>19.36</c:v>
              </c:pt>
              <c:pt idx="757">
                <c:v>19.205400000000001</c:v>
              </c:pt>
              <c:pt idx="758">
                <c:v>19.243200000000002</c:v>
              </c:pt>
              <c:pt idx="759">
                <c:v>19.0962</c:v>
              </c:pt>
              <c:pt idx="760">
                <c:v>19.0199</c:v>
              </c:pt>
              <c:pt idx="761">
                <c:v>19.1022</c:v>
              </c:pt>
              <c:pt idx="762">
                <c:v>19.177900000000001</c:v>
              </c:pt>
              <c:pt idx="763">
                <c:v>19.193300000000001</c:v>
              </c:pt>
              <c:pt idx="764">
                <c:v>19.3215</c:v>
              </c:pt>
              <c:pt idx="765">
                <c:v>19.0825</c:v>
              </c:pt>
              <c:pt idx="766">
                <c:v>19.103400000000001</c:v>
              </c:pt>
              <c:pt idx="767">
                <c:v>19.1645</c:v>
              </c:pt>
              <c:pt idx="768">
                <c:v>19.1065</c:v>
              </c:pt>
              <c:pt idx="769">
                <c:v>19.2698</c:v>
              </c:pt>
              <c:pt idx="770">
                <c:v>19.631499999999999</c:v>
              </c:pt>
              <c:pt idx="771">
                <c:v>19.558700000000002</c:v>
              </c:pt>
              <c:pt idx="772">
                <c:v>19.547599999999999</c:v>
              </c:pt>
              <c:pt idx="773">
                <c:v>19.4574</c:v>
              </c:pt>
              <c:pt idx="774">
                <c:v>19.403400000000001</c:v>
              </c:pt>
              <c:pt idx="775">
                <c:v>19.090699999999998</c:v>
              </c:pt>
              <c:pt idx="776">
                <c:v>19.110600000000002</c:v>
              </c:pt>
              <c:pt idx="777">
                <c:v>18.880800000000001</c:v>
              </c:pt>
              <c:pt idx="778">
                <c:v>19.0532</c:v>
              </c:pt>
              <c:pt idx="779">
                <c:v>18.953900000000001</c:v>
              </c:pt>
              <c:pt idx="780">
                <c:v>19.029599999999999</c:v>
              </c:pt>
              <c:pt idx="781">
                <c:v>19.071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12.0276</c:v>
              </c:pt>
              <c:pt idx="1">
                <c:v>12.0276</c:v>
              </c:pt>
              <c:pt idx="2">
                <c:v>11.966699999999999</c:v>
              </c:pt>
              <c:pt idx="3">
                <c:v>11.8927</c:v>
              </c:pt>
              <c:pt idx="4">
                <c:v>11.6812</c:v>
              </c:pt>
              <c:pt idx="5">
                <c:v>11.743399999999999</c:v>
              </c:pt>
              <c:pt idx="6">
                <c:v>11.743399999999999</c:v>
              </c:pt>
              <c:pt idx="7">
                <c:v>12.0032</c:v>
              </c:pt>
              <c:pt idx="8">
                <c:v>11.7966</c:v>
              </c:pt>
              <c:pt idx="9">
                <c:v>11.8439</c:v>
              </c:pt>
              <c:pt idx="10">
                <c:v>11.798999999999999</c:v>
              </c:pt>
              <c:pt idx="11">
                <c:v>11.798999999999999</c:v>
              </c:pt>
              <c:pt idx="12">
                <c:v>11.676399999999999</c:v>
              </c:pt>
              <c:pt idx="13">
                <c:v>11.751099999999999</c:v>
              </c:pt>
              <c:pt idx="14">
                <c:v>11.838699999999999</c:v>
              </c:pt>
              <c:pt idx="15">
                <c:v>11.815300000000001</c:v>
              </c:pt>
              <c:pt idx="16">
                <c:v>11.815300000000001</c:v>
              </c:pt>
              <c:pt idx="17">
                <c:v>11.827500000000001</c:v>
              </c:pt>
              <c:pt idx="18">
                <c:v>11.8102</c:v>
              </c:pt>
              <c:pt idx="19">
                <c:v>11.7827</c:v>
              </c:pt>
              <c:pt idx="20">
                <c:v>11.6252</c:v>
              </c:pt>
              <c:pt idx="21">
                <c:v>11.6252</c:v>
              </c:pt>
              <c:pt idx="22">
                <c:v>11.588900000000001</c:v>
              </c:pt>
              <c:pt idx="23">
                <c:v>11.588900000000001</c:v>
              </c:pt>
              <c:pt idx="24">
                <c:v>11.588900000000001</c:v>
              </c:pt>
              <c:pt idx="25">
                <c:v>11.588900000000001</c:v>
              </c:pt>
              <c:pt idx="26">
                <c:v>11.588900000000001</c:v>
              </c:pt>
              <c:pt idx="27">
                <c:v>11.711399999999999</c:v>
              </c:pt>
              <c:pt idx="28">
                <c:v>11.795500000000001</c:v>
              </c:pt>
              <c:pt idx="29">
                <c:v>11.816599999999999</c:v>
              </c:pt>
              <c:pt idx="30">
                <c:v>11.785600000000001</c:v>
              </c:pt>
              <c:pt idx="31">
                <c:v>11.785600000000001</c:v>
              </c:pt>
              <c:pt idx="32">
                <c:v>11.6228</c:v>
              </c:pt>
              <c:pt idx="33">
                <c:v>11.600300000000001</c:v>
              </c:pt>
              <c:pt idx="34">
                <c:v>11.644299999999999</c:v>
              </c:pt>
              <c:pt idx="35">
                <c:v>11.753</c:v>
              </c:pt>
              <c:pt idx="36">
                <c:v>11.753</c:v>
              </c:pt>
              <c:pt idx="37">
                <c:v>11.8256</c:v>
              </c:pt>
              <c:pt idx="38">
                <c:v>11.8551</c:v>
              </c:pt>
              <c:pt idx="39">
                <c:v>11.938499999999999</c:v>
              </c:pt>
              <c:pt idx="40">
                <c:v>12.016299999999999</c:v>
              </c:pt>
              <c:pt idx="41">
                <c:v>12.016299999999999</c:v>
              </c:pt>
              <c:pt idx="42">
                <c:v>12.0748</c:v>
              </c:pt>
              <c:pt idx="43">
                <c:v>12.1196</c:v>
              </c:pt>
              <c:pt idx="44">
                <c:v>12.382999999999999</c:v>
              </c:pt>
              <c:pt idx="45">
                <c:v>12.5321</c:v>
              </c:pt>
              <c:pt idx="46">
                <c:v>12.5321</c:v>
              </c:pt>
              <c:pt idx="47">
                <c:v>12.610799999999999</c:v>
              </c:pt>
              <c:pt idx="48">
                <c:v>12.7776</c:v>
              </c:pt>
              <c:pt idx="49">
                <c:v>12.6343</c:v>
              </c:pt>
              <c:pt idx="50">
                <c:v>12.4222</c:v>
              </c:pt>
              <c:pt idx="51">
                <c:v>12.4222</c:v>
              </c:pt>
              <c:pt idx="52">
                <c:v>12.792199999999999</c:v>
              </c:pt>
              <c:pt idx="53">
                <c:v>12.7682</c:v>
              </c:pt>
              <c:pt idx="54">
                <c:v>12.882199999999999</c:v>
              </c:pt>
              <c:pt idx="55">
                <c:v>12.9521</c:v>
              </c:pt>
              <c:pt idx="56">
                <c:v>12.9521</c:v>
              </c:pt>
              <c:pt idx="57">
                <c:v>12.8409</c:v>
              </c:pt>
              <c:pt idx="58">
                <c:v>12.799300000000001</c:v>
              </c:pt>
              <c:pt idx="59">
                <c:v>12.7872</c:v>
              </c:pt>
              <c:pt idx="60">
                <c:v>12.677</c:v>
              </c:pt>
              <c:pt idx="61">
                <c:v>12.677</c:v>
              </c:pt>
              <c:pt idx="62">
                <c:v>12.542899999999999</c:v>
              </c:pt>
              <c:pt idx="63">
                <c:v>12.536799999999999</c:v>
              </c:pt>
              <c:pt idx="64">
                <c:v>12.3901</c:v>
              </c:pt>
              <c:pt idx="65">
                <c:v>12.428900000000001</c:v>
              </c:pt>
              <c:pt idx="66">
                <c:v>12.428900000000001</c:v>
              </c:pt>
              <c:pt idx="67">
                <c:v>12.394600000000001</c:v>
              </c:pt>
              <c:pt idx="68">
                <c:v>12.435700000000001</c:v>
              </c:pt>
              <c:pt idx="69">
                <c:v>12.4107</c:v>
              </c:pt>
              <c:pt idx="70">
                <c:v>12.224399999999999</c:v>
              </c:pt>
              <c:pt idx="71">
                <c:v>12.224399999999999</c:v>
              </c:pt>
              <c:pt idx="72">
                <c:v>12.148400000000001</c:v>
              </c:pt>
              <c:pt idx="73">
                <c:v>12.070399999999999</c:v>
              </c:pt>
              <c:pt idx="74">
                <c:v>12.159599999999999</c:v>
              </c:pt>
              <c:pt idx="75">
                <c:v>12.2759</c:v>
              </c:pt>
              <c:pt idx="76">
                <c:v>12.2759</c:v>
              </c:pt>
              <c:pt idx="77">
                <c:v>12.4749</c:v>
              </c:pt>
              <c:pt idx="78">
                <c:v>12.4541</c:v>
              </c:pt>
              <c:pt idx="79">
                <c:v>12.4338</c:v>
              </c:pt>
              <c:pt idx="80">
                <c:v>12.373799999999999</c:v>
              </c:pt>
              <c:pt idx="81">
                <c:v>12.373799999999999</c:v>
              </c:pt>
              <c:pt idx="82">
                <c:v>12.3171</c:v>
              </c:pt>
              <c:pt idx="83">
                <c:v>12.372999999999999</c:v>
              </c:pt>
              <c:pt idx="84">
                <c:v>12.344200000000001</c:v>
              </c:pt>
              <c:pt idx="85">
                <c:v>12.3782</c:v>
              </c:pt>
              <c:pt idx="86">
                <c:v>12.3782</c:v>
              </c:pt>
              <c:pt idx="87">
                <c:v>12.311999999999999</c:v>
              </c:pt>
              <c:pt idx="88">
                <c:v>12.3809</c:v>
              </c:pt>
              <c:pt idx="89">
                <c:v>12.308400000000001</c:v>
              </c:pt>
              <c:pt idx="90">
                <c:v>12.292999999999999</c:v>
              </c:pt>
              <c:pt idx="91">
                <c:v>12.292999999999999</c:v>
              </c:pt>
              <c:pt idx="92">
                <c:v>12.299200000000001</c:v>
              </c:pt>
              <c:pt idx="93">
                <c:v>12.3186</c:v>
              </c:pt>
              <c:pt idx="94">
                <c:v>12.2156</c:v>
              </c:pt>
              <c:pt idx="95">
                <c:v>12.0657</c:v>
              </c:pt>
              <c:pt idx="96">
                <c:v>12.0657</c:v>
              </c:pt>
              <c:pt idx="97">
                <c:v>11.794499999999999</c:v>
              </c:pt>
              <c:pt idx="98">
                <c:v>11.8134</c:v>
              </c:pt>
              <c:pt idx="99">
                <c:v>12.018599999999999</c:v>
              </c:pt>
              <c:pt idx="100">
                <c:v>12.1349</c:v>
              </c:pt>
              <c:pt idx="101">
                <c:v>12.1349</c:v>
              </c:pt>
              <c:pt idx="102">
                <c:v>12.0456</c:v>
              </c:pt>
              <c:pt idx="103">
                <c:v>12.031599999999999</c:v>
              </c:pt>
              <c:pt idx="104">
                <c:v>11.9369</c:v>
              </c:pt>
              <c:pt idx="105">
                <c:v>11.7532</c:v>
              </c:pt>
              <c:pt idx="106">
                <c:v>11.7532</c:v>
              </c:pt>
              <c:pt idx="107">
                <c:v>11.655099999999999</c:v>
              </c:pt>
              <c:pt idx="108">
                <c:v>11.3256</c:v>
              </c:pt>
              <c:pt idx="109">
                <c:v>11.2782</c:v>
              </c:pt>
              <c:pt idx="110">
                <c:v>11.0906</c:v>
              </c:pt>
              <c:pt idx="111">
                <c:v>11.0906</c:v>
              </c:pt>
              <c:pt idx="112">
                <c:v>11.3429</c:v>
              </c:pt>
              <c:pt idx="113">
                <c:v>11.336399999999999</c:v>
              </c:pt>
              <c:pt idx="114">
                <c:v>11.402900000000001</c:v>
              </c:pt>
              <c:pt idx="115">
                <c:v>11.561299999999999</c:v>
              </c:pt>
              <c:pt idx="116">
                <c:v>11.561299999999999</c:v>
              </c:pt>
              <c:pt idx="117">
                <c:v>12.0847</c:v>
              </c:pt>
              <c:pt idx="118">
                <c:v>12.0465</c:v>
              </c:pt>
              <c:pt idx="119">
                <c:v>11.9491</c:v>
              </c:pt>
              <c:pt idx="120">
                <c:v>11.8765</c:v>
              </c:pt>
              <c:pt idx="121">
                <c:v>11.8765</c:v>
              </c:pt>
              <c:pt idx="122">
                <c:v>11.9453</c:v>
              </c:pt>
              <c:pt idx="123">
                <c:v>11.923400000000001</c:v>
              </c:pt>
              <c:pt idx="124">
                <c:v>12.1165</c:v>
              </c:pt>
              <c:pt idx="125">
                <c:v>12.167199999999999</c:v>
              </c:pt>
              <c:pt idx="126">
                <c:v>12.167199999999999</c:v>
              </c:pt>
              <c:pt idx="127">
                <c:v>12.119400000000001</c:v>
              </c:pt>
              <c:pt idx="128">
                <c:v>12.1731</c:v>
              </c:pt>
              <c:pt idx="129">
                <c:v>12.168900000000001</c:v>
              </c:pt>
              <c:pt idx="130">
                <c:v>12.1518</c:v>
              </c:pt>
              <c:pt idx="131">
                <c:v>12.1518</c:v>
              </c:pt>
              <c:pt idx="132">
                <c:v>11.935600000000001</c:v>
              </c:pt>
              <c:pt idx="133">
                <c:v>11.9122</c:v>
              </c:pt>
              <c:pt idx="134">
                <c:v>11.893800000000001</c:v>
              </c:pt>
              <c:pt idx="135">
                <c:v>11.953200000000001</c:v>
              </c:pt>
              <c:pt idx="136">
                <c:v>11.953200000000001</c:v>
              </c:pt>
              <c:pt idx="137">
                <c:v>11.8559</c:v>
              </c:pt>
              <c:pt idx="138">
                <c:v>11.837999999999999</c:v>
              </c:pt>
              <c:pt idx="139">
                <c:v>11.751300000000001</c:v>
              </c:pt>
              <c:pt idx="140">
                <c:v>11.722799999999999</c:v>
              </c:pt>
              <c:pt idx="141">
                <c:v>11.722799999999999</c:v>
              </c:pt>
              <c:pt idx="142">
                <c:v>11.589700000000001</c:v>
              </c:pt>
              <c:pt idx="143">
                <c:v>11.5783</c:v>
              </c:pt>
              <c:pt idx="144">
                <c:v>11.594200000000001</c:v>
              </c:pt>
              <c:pt idx="145">
                <c:v>11.817500000000001</c:v>
              </c:pt>
              <c:pt idx="146">
                <c:v>11.817500000000001</c:v>
              </c:pt>
              <c:pt idx="147">
                <c:v>11.817500000000001</c:v>
              </c:pt>
              <c:pt idx="148">
                <c:v>12.073499999999999</c:v>
              </c:pt>
              <c:pt idx="149">
                <c:v>12.147</c:v>
              </c:pt>
              <c:pt idx="150">
                <c:v>12.2432</c:v>
              </c:pt>
              <c:pt idx="151">
                <c:v>12.2432</c:v>
              </c:pt>
              <c:pt idx="152">
                <c:v>12.441800000000001</c:v>
              </c:pt>
              <c:pt idx="153">
                <c:v>12.4557</c:v>
              </c:pt>
              <c:pt idx="154">
                <c:v>12.5359</c:v>
              </c:pt>
              <c:pt idx="155">
                <c:v>12.6061</c:v>
              </c:pt>
              <c:pt idx="156">
                <c:v>12.6061</c:v>
              </c:pt>
              <c:pt idx="157">
                <c:v>12.892300000000001</c:v>
              </c:pt>
              <c:pt idx="158">
                <c:v>12.7469</c:v>
              </c:pt>
              <c:pt idx="159">
                <c:v>12.362500000000001</c:v>
              </c:pt>
              <c:pt idx="160">
                <c:v>12.42</c:v>
              </c:pt>
              <c:pt idx="161">
                <c:v>12.42</c:v>
              </c:pt>
              <c:pt idx="162">
                <c:v>12.4787</c:v>
              </c:pt>
              <c:pt idx="163">
                <c:v>12.3994</c:v>
              </c:pt>
              <c:pt idx="164">
                <c:v>12.4331</c:v>
              </c:pt>
              <c:pt idx="165">
                <c:v>12.458</c:v>
              </c:pt>
              <c:pt idx="166">
                <c:v>12.458</c:v>
              </c:pt>
              <c:pt idx="167">
                <c:v>12.5389</c:v>
              </c:pt>
              <c:pt idx="168">
                <c:v>12.496700000000001</c:v>
              </c:pt>
              <c:pt idx="169">
                <c:v>12.382</c:v>
              </c:pt>
              <c:pt idx="170">
                <c:v>12.282999999999999</c:v>
              </c:pt>
              <c:pt idx="171">
                <c:v>12.282999999999999</c:v>
              </c:pt>
              <c:pt idx="172">
                <c:v>12.343500000000001</c:v>
              </c:pt>
              <c:pt idx="173">
                <c:v>12.3348</c:v>
              </c:pt>
              <c:pt idx="174">
                <c:v>12.3477</c:v>
              </c:pt>
              <c:pt idx="175">
                <c:v>12.317299999999999</c:v>
              </c:pt>
              <c:pt idx="176">
                <c:v>12.317299999999999</c:v>
              </c:pt>
              <c:pt idx="177">
                <c:v>12.0845</c:v>
              </c:pt>
              <c:pt idx="178">
                <c:v>12.0343</c:v>
              </c:pt>
              <c:pt idx="179">
                <c:v>12.0098</c:v>
              </c:pt>
              <c:pt idx="180">
                <c:v>11.962300000000001</c:v>
              </c:pt>
              <c:pt idx="181">
                <c:v>11.962300000000001</c:v>
              </c:pt>
              <c:pt idx="182">
                <c:v>11.7697</c:v>
              </c:pt>
              <c:pt idx="183">
                <c:v>11.786</c:v>
              </c:pt>
              <c:pt idx="184">
                <c:v>11.8918</c:v>
              </c:pt>
              <c:pt idx="185">
                <c:v>11.0123</c:v>
              </c:pt>
              <c:pt idx="186">
                <c:v>11.0123</c:v>
              </c:pt>
              <c:pt idx="187">
                <c:v>11.5342</c:v>
              </c:pt>
              <c:pt idx="188">
                <c:v>11.5342</c:v>
              </c:pt>
              <c:pt idx="189">
                <c:v>11.715</c:v>
              </c:pt>
              <c:pt idx="190">
                <c:v>11.6488</c:v>
              </c:pt>
              <c:pt idx="191">
                <c:v>11.6488</c:v>
              </c:pt>
              <c:pt idx="192">
                <c:v>11.8155</c:v>
              </c:pt>
              <c:pt idx="193">
                <c:v>11.8239</c:v>
              </c:pt>
              <c:pt idx="194">
                <c:v>11.897399999999999</c:v>
              </c:pt>
              <c:pt idx="195">
                <c:v>11.8262</c:v>
              </c:pt>
              <c:pt idx="196">
                <c:v>11.8262</c:v>
              </c:pt>
              <c:pt idx="197">
                <c:v>11.9978</c:v>
              </c:pt>
              <c:pt idx="198">
                <c:v>12.0527</c:v>
              </c:pt>
              <c:pt idx="199">
                <c:v>12.041399999999999</c:v>
              </c:pt>
              <c:pt idx="200">
                <c:v>12.0274</c:v>
              </c:pt>
              <c:pt idx="201">
                <c:v>12.0274</c:v>
              </c:pt>
              <c:pt idx="202">
                <c:v>12.0252</c:v>
              </c:pt>
              <c:pt idx="203">
                <c:v>11.9236</c:v>
              </c:pt>
              <c:pt idx="204">
                <c:v>11.8306</c:v>
              </c:pt>
              <c:pt idx="205">
                <c:v>11.7464</c:v>
              </c:pt>
              <c:pt idx="206">
                <c:v>11.7464</c:v>
              </c:pt>
              <c:pt idx="207">
                <c:v>11.7012</c:v>
              </c:pt>
              <c:pt idx="208">
                <c:v>11.701000000000001</c:v>
              </c:pt>
              <c:pt idx="209">
                <c:v>11.7027</c:v>
              </c:pt>
              <c:pt idx="210">
                <c:v>11.7761</c:v>
              </c:pt>
              <c:pt idx="211">
                <c:v>11.7761</c:v>
              </c:pt>
              <c:pt idx="212">
                <c:v>11.7806</c:v>
              </c:pt>
              <c:pt idx="213">
                <c:v>11.743499999999999</c:v>
              </c:pt>
              <c:pt idx="214">
                <c:v>11.7157</c:v>
              </c:pt>
              <c:pt idx="215">
                <c:v>11.724600000000001</c:v>
              </c:pt>
              <c:pt idx="216">
                <c:v>11.724600000000001</c:v>
              </c:pt>
              <c:pt idx="217">
                <c:v>11.637499999999999</c:v>
              </c:pt>
              <c:pt idx="218">
                <c:v>11.560700000000001</c:v>
              </c:pt>
              <c:pt idx="219">
                <c:v>11.482200000000001</c:v>
              </c:pt>
              <c:pt idx="220">
                <c:v>11.4656</c:v>
              </c:pt>
              <c:pt idx="221">
                <c:v>11.4656</c:v>
              </c:pt>
              <c:pt idx="222">
                <c:v>11.3743</c:v>
              </c:pt>
              <c:pt idx="223">
                <c:v>11.2936</c:v>
              </c:pt>
              <c:pt idx="224">
                <c:v>11.1754</c:v>
              </c:pt>
              <c:pt idx="225">
                <c:v>11.3188</c:v>
              </c:pt>
              <c:pt idx="226">
                <c:v>11.3188</c:v>
              </c:pt>
              <c:pt idx="227">
                <c:v>11.443199999999999</c:v>
              </c:pt>
              <c:pt idx="228">
                <c:v>11.443199999999999</c:v>
              </c:pt>
              <c:pt idx="229">
                <c:v>11.443199999999999</c:v>
              </c:pt>
              <c:pt idx="230">
                <c:v>11.443199999999999</c:v>
              </c:pt>
              <c:pt idx="231">
                <c:v>11.443199999999999</c:v>
              </c:pt>
              <c:pt idx="232">
                <c:v>11.44</c:v>
              </c:pt>
              <c:pt idx="233">
                <c:v>11.3613</c:v>
              </c:pt>
              <c:pt idx="234">
                <c:v>11.3614</c:v>
              </c:pt>
              <c:pt idx="235">
                <c:v>11.3338</c:v>
              </c:pt>
              <c:pt idx="236">
                <c:v>11.3338</c:v>
              </c:pt>
              <c:pt idx="237">
                <c:v>11.1442</c:v>
              </c:pt>
              <c:pt idx="238">
                <c:v>11.1974</c:v>
              </c:pt>
              <c:pt idx="239">
                <c:v>11.1454</c:v>
              </c:pt>
              <c:pt idx="240">
                <c:v>11.1127</c:v>
              </c:pt>
              <c:pt idx="241">
                <c:v>11.1127</c:v>
              </c:pt>
              <c:pt idx="242">
                <c:v>11.2354</c:v>
              </c:pt>
              <c:pt idx="243">
                <c:v>10.963699999999999</c:v>
              </c:pt>
              <c:pt idx="244">
                <c:v>10.943300000000001</c:v>
              </c:pt>
              <c:pt idx="245">
                <c:v>10.832700000000001</c:v>
              </c:pt>
              <c:pt idx="246">
                <c:v>10.832700000000001</c:v>
              </c:pt>
              <c:pt idx="247">
                <c:v>10.8644</c:v>
              </c:pt>
              <c:pt idx="248">
                <c:v>10.8415</c:v>
              </c:pt>
              <c:pt idx="249">
                <c:v>10.846399999999999</c:v>
              </c:pt>
              <c:pt idx="250">
                <c:v>10.857799999999999</c:v>
              </c:pt>
              <c:pt idx="251">
                <c:v>10.857799999999999</c:v>
              </c:pt>
              <c:pt idx="252">
                <c:v>10.898</c:v>
              </c:pt>
              <c:pt idx="253">
                <c:v>10.8727</c:v>
              </c:pt>
              <c:pt idx="254">
                <c:v>10.852499999999999</c:v>
              </c:pt>
              <c:pt idx="255">
                <c:v>10.9361</c:v>
              </c:pt>
              <c:pt idx="256">
                <c:v>10.9361</c:v>
              </c:pt>
              <c:pt idx="257">
                <c:v>10.907500000000001</c:v>
              </c:pt>
              <c:pt idx="258">
                <c:v>10.951700000000001</c:v>
              </c:pt>
              <c:pt idx="259">
                <c:v>10.9422</c:v>
              </c:pt>
              <c:pt idx="260">
                <c:v>10.777900000000001</c:v>
              </c:pt>
              <c:pt idx="261">
                <c:v>10.777900000000001</c:v>
              </c:pt>
              <c:pt idx="262">
                <c:v>10.5189</c:v>
              </c:pt>
              <c:pt idx="263">
                <c:v>10.569100000000001</c:v>
              </c:pt>
              <c:pt idx="264">
                <c:v>10.4588</c:v>
              </c:pt>
              <c:pt idx="265">
                <c:v>10.5039</c:v>
              </c:pt>
              <c:pt idx="266">
                <c:v>10.5039</c:v>
              </c:pt>
              <c:pt idx="267">
                <c:v>10.604699999999999</c:v>
              </c:pt>
              <c:pt idx="268">
                <c:v>10.667199999999999</c:v>
              </c:pt>
              <c:pt idx="269">
                <c:v>10.6982</c:v>
              </c:pt>
              <c:pt idx="270">
                <c:v>10.744400000000001</c:v>
              </c:pt>
              <c:pt idx="271">
                <c:v>10.744400000000001</c:v>
              </c:pt>
              <c:pt idx="272">
                <c:v>10.8256</c:v>
              </c:pt>
              <c:pt idx="273">
                <c:v>10.856199999999999</c:v>
              </c:pt>
              <c:pt idx="274">
                <c:v>10.872299999999999</c:v>
              </c:pt>
              <c:pt idx="275">
                <c:v>10.896100000000001</c:v>
              </c:pt>
              <c:pt idx="276">
                <c:v>10.896100000000001</c:v>
              </c:pt>
              <c:pt idx="277">
                <c:v>10.896100000000001</c:v>
              </c:pt>
              <c:pt idx="278">
                <c:v>10.896100000000001</c:v>
              </c:pt>
              <c:pt idx="279">
                <c:v>10.9185</c:v>
              </c:pt>
              <c:pt idx="280">
                <c:v>10.935700000000001</c:v>
              </c:pt>
              <c:pt idx="281">
                <c:v>10.935700000000001</c:v>
              </c:pt>
              <c:pt idx="282">
                <c:v>11.0146</c:v>
              </c:pt>
              <c:pt idx="283">
                <c:v>11.0769</c:v>
              </c:pt>
              <c:pt idx="284">
                <c:v>11.125999999999999</c:v>
              </c:pt>
              <c:pt idx="285">
                <c:v>11.2281</c:v>
              </c:pt>
              <c:pt idx="286">
                <c:v>11.2281</c:v>
              </c:pt>
              <c:pt idx="287">
                <c:v>11.2788</c:v>
              </c:pt>
              <c:pt idx="288">
                <c:v>11.2783</c:v>
              </c:pt>
              <c:pt idx="289">
                <c:v>11.331300000000001</c:v>
              </c:pt>
              <c:pt idx="290">
                <c:v>11.353899999999999</c:v>
              </c:pt>
              <c:pt idx="291">
                <c:v>11.353899999999999</c:v>
              </c:pt>
              <c:pt idx="292">
                <c:v>11.4482</c:v>
              </c:pt>
              <c:pt idx="293">
                <c:v>11.4582</c:v>
              </c:pt>
              <c:pt idx="294">
                <c:v>11.4536</c:v>
              </c:pt>
              <c:pt idx="295">
                <c:v>11.4712</c:v>
              </c:pt>
              <c:pt idx="296">
                <c:v>11.4712</c:v>
              </c:pt>
              <c:pt idx="297">
                <c:v>11.492699999999999</c:v>
              </c:pt>
              <c:pt idx="298">
                <c:v>11.49</c:v>
              </c:pt>
              <c:pt idx="299">
                <c:v>11.442399999999999</c:v>
              </c:pt>
              <c:pt idx="300">
                <c:v>11.31</c:v>
              </c:pt>
              <c:pt idx="301">
                <c:v>11.31</c:v>
              </c:pt>
              <c:pt idx="302">
                <c:v>11.407400000000001</c:v>
              </c:pt>
              <c:pt idx="303">
                <c:v>11.4297</c:v>
              </c:pt>
              <c:pt idx="304">
                <c:v>11.426299999999999</c:v>
              </c:pt>
              <c:pt idx="305">
                <c:v>11.382300000000001</c:v>
              </c:pt>
              <c:pt idx="306">
                <c:v>11.382300000000001</c:v>
              </c:pt>
              <c:pt idx="307">
                <c:v>11.462999999999999</c:v>
              </c:pt>
              <c:pt idx="308">
                <c:v>11.441000000000001</c:v>
              </c:pt>
              <c:pt idx="309">
                <c:v>11.445</c:v>
              </c:pt>
              <c:pt idx="310">
                <c:v>11.418799999999999</c:v>
              </c:pt>
              <c:pt idx="311">
                <c:v>11.418799999999999</c:v>
              </c:pt>
              <c:pt idx="312">
                <c:v>11.335900000000001</c:v>
              </c:pt>
              <c:pt idx="313">
                <c:v>11.326599999999999</c:v>
              </c:pt>
              <c:pt idx="314">
                <c:v>10.976900000000001</c:v>
              </c:pt>
              <c:pt idx="315">
                <c:v>10.950900000000001</c:v>
              </c:pt>
              <c:pt idx="316">
                <c:v>10.950900000000001</c:v>
              </c:pt>
              <c:pt idx="317">
                <c:v>11.199400000000001</c:v>
              </c:pt>
              <c:pt idx="318">
                <c:v>11.174799999999999</c:v>
              </c:pt>
              <c:pt idx="319">
                <c:v>11.2036</c:v>
              </c:pt>
              <c:pt idx="320">
                <c:v>11.222799999999999</c:v>
              </c:pt>
              <c:pt idx="321">
                <c:v>11.222799999999999</c:v>
              </c:pt>
              <c:pt idx="322">
                <c:v>11.2563</c:v>
              </c:pt>
              <c:pt idx="323">
                <c:v>11.259499999999999</c:v>
              </c:pt>
              <c:pt idx="324">
                <c:v>11.2157</c:v>
              </c:pt>
              <c:pt idx="325">
                <c:v>11.2196</c:v>
              </c:pt>
              <c:pt idx="326">
                <c:v>11.2196</c:v>
              </c:pt>
              <c:pt idx="327">
                <c:v>11.3307</c:v>
              </c:pt>
              <c:pt idx="328">
                <c:v>11.2927</c:v>
              </c:pt>
              <c:pt idx="329">
                <c:v>11.2355</c:v>
              </c:pt>
              <c:pt idx="330">
                <c:v>11.3087</c:v>
              </c:pt>
              <c:pt idx="331">
                <c:v>11.3087</c:v>
              </c:pt>
              <c:pt idx="332">
                <c:v>11.465400000000001</c:v>
              </c:pt>
              <c:pt idx="333">
                <c:v>11.508699999999999</c:v>
              </c:pt>
              <c:pt idx="334">
                <c:v>11.4396</c:v>
              </c:pt>
              <c:pt idx="335">
                <c:v>11.4421</c:v>
              </c:pt>
              <c:pt idx="336">
                <c:v>11.4421</c:v>
              </c:pt>
              <c:pt idx="337">
                <c:v>11.3226</c:v>
              </c:pt>
              <c:pt idx="338">
                <c:v>11.3794</c:v>
              </c:pt>
              <c:pt idx="339">
                <c:v>11.358700000000001</c:v>
              </c:pt>
              <c:pt idx="340">
                <c:v>11.5252</c:v>
              </c:pt>
              <c:pt idx="341">
                <c:v>11.5252</c:v>
              </c:pt>
              <c:pt idx="342">
                <c:v>11.581300000000001</c:v>
              </c:pt>
              <c:pt idx="343">
                <c:v>11.533099999999999</c:v>
              </c:pt>
              <c:pt idx="344">
                <c:v>11.5345</c:v>
              </c:pt>
              <c:pt idx="345">
                <c:v>11.598100000000001</c:v>
              </c:pt>
              <c:pt idx="346">
                <c:v>11.598100000000001</c:v>
              </c:pt>
              <c:pt idx="347">
                <c:v>11.5748</c:v>
              </c:pt>
              <c:pt idx="348">
                <c:v>11.6279</c:v>
              </c:pt>
              <c:pt idx="349">
                <c:v>11.6852</c:v>
              </c:pt>
              <c:pt idx="350">
                <c:v>11.728400000000001</c:v>
              </c:pt>
              <c:pt idx="351">
                <c:v>11.728400000000001</c:v>
              </c:pt>
              <c:pt idx="352">
                <c:v>11.7643</c:v>
              </c:pt>
              <c:pt idx="353">
                <c:v>11.7818</c:v>
              </c:pt>
              <c:pt idx="354">
                <c:v>11.711499999999999</c:v>
              </c:pt>
              <c:pt idx="355">
                <c:v>11.599399999999999</c:v>
              </c:pt>
              <c:pt idx="356">
                <c:v>11.599399999999999</c:v>
              </c:pt>
              <c:pt idx="357">
                <c:v>11.584</c:v>
              </c:pt>
              <c:pt idx="358">
                <c:v>11.651400000000001</c:v>
              </c:pt>
              <c:pt idx="359">
                <c:v>11.6487</c:v>
              </c:pt>
              <c:pt idx="360">
                <c:v>11.648199999999999</c:v>
              </c:pt>
              <c:pt idx="361">
                <c:v>11.648199999999999</c:v>
              </c:pt>
              <c:pt idx="362">
                <c:v>11.613300000000001</c:v>
              </c:pt>
              <c:pt idx="363">
                <c:v>11.7958</c:v>
              </c:pt>
              <c:pt idx="364">
                <c:v>11.8988</c:v>
              </c:pt>
              <c:pt idx="365">
                <c:v>11.896599999999999</c:v>
              </c:pt>
              <c:pt idx="366">
                <c:v>11.896599999999999</c:v>
              </c:pt>
              <c:pt idx="367">
                <c:v>11.756600000000001</c:v>
              </c:pt>
              <c:pt idx="368">
                <c:v>11.718999999999999</c:v>
              </c:pt>
              <c:pt idx="369">
                <c:v>11.544</c:v>
              </c:pt>
              <c:pt idx="370">
                <c:v>11.5276</c:v>
              </c:pt>
              <c:pt idx="371">
                <c:v>11.5276</c:v>
              </c:pt>
              <c:pt idx="372">
                <c:v>11.464399999999999</c:v>
              </c:pt>
              <c:pt idx="373">
                <c:v>11.492800000000001</c:v>
              </c:pt>
              <c:pt idx="374">
                <c:v>11.3505</c:v>
              </c:pt>
              <c:pt idx="375">
                <c:v>11.4163</c:v>
              </c:pt>
              <c:pt idx="376">
                <c:v>11.4163</c:v>
              </c:pt>
              <c:pt idx="377">
                <c:v>11.4392</c:v>
              </c:pt>
              <c:pt idx="378">
                <c:v>11.4642</c:v>
              </c:pt>
              <c:pt idx="379">
                <c:v>11.4642</c:v>
              </c:pt>
              <c:pt idx="380">
                <c:v>11.4642</c:v>
              </c:pt>
              <c:pt idx="381">
                <c:v>11.4642</c:v>
              </c:pt>
              <c:pt idx="382">
                <c:v>11.5039</c:v>
              </c:pt>
              <c:pt idx="383">
                <c:v>11.3446</c:v>
              </c:pt>
              <c:pt idx="384">
                <c:v>11.3032</c:v>
              </c:pt>
              <c:pt idx="385">
                <c:v>11.341200000000001</c:v>
              </c:pt>
              <c:pt idx="386">
                <c:v>11.341200000000001</c:v>
              </c:pt>
              <c:pt idx="387">
                <c:v>11.3393</c:v>
              </c:pt>
              <c:pt idx="388">
                <c:v>11.3088</c:v>
              </c:pt>
              <c:pt idx="389">
                <c:v>11.322800000000001</c:v>
              </c:pt>
              <c:pt idx="390">
                <c:v>11.2758</c:v>
              </c:pt>
              <c:pt idx="391">
                <c:v>11.2758</c:v>
              </c:pt>
              <c:pt idx="392">
                <c:v>11.295</c:v>
              </c:pt>
              <c:pt idx="393">
                <c:v>11.290100000000001</c:v>
              </c:pt>
              <c:pt idx="394">
                <c:v>11.239599999999999</c:v>
              </c:pt>
              <c:pt idx="395">
                <c:v>11.300800000000001</c:v>
              </c:pt>
              <c:pt idx="396">
                <c:v>11.300800000000001</c:v>
              </c:pt>
              <c:pt idx="397">
                <c:v>11.271800000000001</c:v>
              </c:pt>
              <c:pt idx="398">
                <c:v>11.269600000000001</c:v>
              </c:pt>
              <c:pt idx="399">
                <c:v>11.213699999999999</c:v>
              </c:pt>
              <c:pt idx="400">
                <c:v>11.272500000000001</c:v>
              </c:pt>
              <c:pt idx="401">
                <c:v>11.272500000000001</c:v>
              </c:pt>
              <c:pt idx="402">
                <c:v>11.304600000000001</c:v>
              </c:pt>
              <c:pt idx="403">
                <c:v>11.385899999999999</c:v>
              </c:pt>
              <c:pt idx="404">
                <c:v>11.4017</c:v>
              </c:pt>
              <c:pt idx="405">
                <c:v>11.420999999999999</c:v>
              </c:pt>
              <c:pt idx="406">
                <c:v>11.420999999999999</c:v>
              </c:pt>
              <c:pt idx="407">
                <c:v>11.4748</c:v>
              </c:pt>
              <c:pt idx="408">
                <c:v>11.3452</c:v>
              </c:pt>
              <c:pt idx="409">
                <c:v>11.3452</c:v>
              </c:pt>
              <c:pt idx="410">
                <c:v>11.3452</c:v>
              </c:pt>
              <c:pt idx="411">
                <c:v>11.3452</c:v>
              </c:pt>
              <c:pt idx="412">
                <c:v>11.430400000000001</c:v>
              </c:pt>
              <c:pt idx="413">
                <c:v>11.424200000000001</c:v>
              </c:pt>
              <c:pt idx="414">
                <c:v>11.3527</c:v>
              </c:pt>
              <c:pt idx="415">
                <c:v>11.295999999999999</c:v>
              </c:pt>
              <c:pt idx="416">
                <c:v>11.295999999999999</c:v>
              </c:pt>
              <c:pt idx="417">
                <c:v>11.3765</c:v>
              </c:pt>
              <c:pt idx="418">
                <c:v>11.467000000000001</c:v>
              </c:pt>
              <c:pt idx="419">
                <c:v>11.467000000000001</c:v>
              </c:pt>
              <c:pt idx="420">
                <c:v>11.467000000000001</c:v>
              </c:pt>
              <c:pt idx="421">
                <c:v>11.467000000000001</c:v>
              </c:pt>
              <c:pt idx="422">
                <c:v>11.3744</c:v>
              </c:pt>
              <c:pt idx="423">
                <c:v>11.337199999999999</c:v>
              </c:pt>
              <c:pt idx="424">
                <c:v>11.3421</c:v>
              </c:pt>
              <c:pt idx="425">
                <c:v>11.326499999999999</c:v>
              </c:pt>
              <c:pt idx="426">
                <c:v>11.326499999999999</c:v>
              </c:pt>
              <c:pt idx="427">
                <c:v>11.085800000000001</c:v>
              </c:pt>
              <c:pt idx="428">
                <c:v>11.265000000000001</c:v>
              </c:pt>
              <c:pt idx="429">
                <c:v>11.3127</c:v>
              </c:pt>
              <c:pt idx="430">
                <c:v>11.3592</c:v>
              </c:pt>
              <c:pt idx="431">
                <c:v>11.3592</c:v>
              </c:pt>
              <c:pt idx="432">
                <c:v>11.398099999999999</c:v>
              </c:pt>
              <c:pt idx="433">
                <c:v>11.3978</c:v>
              </c:pt>
              <c:pt idx="434">
                <c:v>11.519399999999999</c:v>
              </c:pt>
              <c:pt idx="435">
                <c:v>11.563599999999999</c:v>
              </c:pt>
              <c:pt idx="436">
                <c:v>11.563599999999999</c:v>
              </c:pt>
              <c:pt idx="437">
                <c:v>11.5709</c:v>
              </c:pt>
              <c:pt idx="438">
                <c:v>11.5786</c:v>
              </c:pt>
              <c:pt idx="439">
                <c:v>11.5855</c:v>
              </c:pt>
              <c:pt idx="440">
                <c:v>11.5707</c:v>
              </c:pt>
              <c:pt idx="441">
                <c:v>11.5707</c:v>
              </c:pt>
              <c:pt idx="442">
                <c:v>11.289300000000001</c:v>
              </c:pt>
              <c:pt idx="443">
                <c:v>11.3598</c:v>
              </c:pt>
              <c:pt idx="444">
                <c:v>11.3955</c:v>
              </c:pt>
              <c:pt idx="445">
                <c:v>11.366</c:v>
              </c:pt>
              <c:pt idx="446">
                <c:v>11.366</c:v>
              </c:pt>
              <c:pt idx="447">
                <c:v>11.49</c:v>
              </c:pt>
              <c:pt idx="448">
                <c:v>11.650600000000001</c:v>
              </c:pt>
              <c:pt idx="449">
                <c:v>11.613300000000001</c:v>
              </c:pt>
              <c:pt idx="450">
                <c:v>11.6395</c:v>
              </c:pt>
              <c:pt idx="451">
                <c:v>11.6395</c:v>
              </c:pt>
              <c:pt idx="452">
                <c:v>11.63</c:v>
              </c:pt>
              <c:pt idx="453">
                <c:v>11.660299999999999</c:v>
              </c:pt>
              <c:pt idx="454">
                <c:v>11.6691</c:v>
              </c:pt>
              <c:pt idx="455">
                <c:v>11.6782</c:v>
              </c:pt>
              <c:pt idx="456">
                <c:v>11.6782</c:v>
              </c:pt>
              <c:pt idx="457">
                <c:v>11.690899999999999</c:v>
              </c:pt>
              <c:pt idx="458">
                <c:v>11.608700000000001</c:v>
              </c:pt>
              <c:pt idx="459">
                <c:v>11.506500000000001</c:v>
              </c:pt>
              <c:pt idx="460">
                <c:v>11.449400000000001</c:v>
              </c:pt>
              <c:pt idx="461">
                <c:v>11.449400000000001</c:v>
              </c:pt>
              <c:pt idx="462">
                <c:v>11.4696</c:v>
              </c:pt>
              <c:pt idx="463">
                <c:v>11.4771</c:v>
              </c:pt>
              <c:pt idx="464">
                <c:v>11.5006</c:v>
              </c:pt>
              <c:pt idx="465">
                <c:v>11.5244</c:v>
              </c:pt>
              <c:pt idx="466">
                <c:v>11.5244</c:v>
              </c:pt>
              <c:pt idx="467">
                <c:v>11.543799999999999</c:v>
              </c:pt>
              <c:pt idx="468">
                <c:v>11.491899999999999</c:v>
              </c:pt>
              <c:pt idx="469">
                <c:v>11.440899999999999</c:v>
              </c:pt>
              <c:pt idx="470">
                <c:v>11.4247</c:v>
              </c:pt>
              <c:pt idx="471">
                <c:v>11.4247</c:v>
              </c:pt>
              <c:pt idx="472">
                <c:v>11.403600000000001</c:v>
              </c:pt>
              <c:pt idx="473">
                <c:v>11.466699999999999</c:v>
              </c:pt>
              <c:pt idx="474">
                <c:v>11.3826</c:v>
              </c:pt>
              <c:pt idx="475">
                <c:v>11.3376</c:v>
              </c:pt>
              <c:pt idx="476">
                <c:v>11.3376</c:v>
              </c:pt>
              <c:pt idx="477">
                <c:v>11.164400000000001</c:v>
              </c:pt>
              <c:pt idx="478">
                <c:v>11.133599999999999</c:v>
              </c:pt>
              <c:pt idx="479">
                <c:v>11.1645</c:v>
              </c:pt>
              <c:pt idx="480">
                <c:v>11.216200000000001</c:v>
              </c:pt>
              <c:pt idx="481">
                <c:v>11.216200000000001</c:v>
              </c:pt>
              <c:pt idx="482">
                <c:v>11.216200000000001</c:v>
              </c:pt>
              <c:pt idx="483">
                <c:v>11.216200000000001</c:v>
              </c:pt>
              <c:pt idx="484">
                <c:v>11.216200000000001</c:v>
              </c:pt>
              <c:pt idx="485">
                <c:v>11.216200000000001</c:v>
              </c:pt>
              <c:pt idx="486">
                <c:v>11.216200000000001</c:v>
              </c:pt>
              <c:pt idx="487">
                <c:v>10.704499999999999</c:v>
              </c:pt>
              <c:pt idx="488">
                <c:v>10.8476</c:v>
              </c:pt>
              <c:pt idx="489">
                <c:v>10.8559</c:v>
              </c:pt>
              <c:pt idx="490">
                <c:v>11.065099999999999</c:v>
              </c:pt>
              <c:pt idx="491">
                <c:v>11.065099999999999</c:v>
              </c:pt>
              <c:pt idx="492">
                <c:v>11.121600000000001</c:v>
              </c:pt>
              <c:pt idx="493">
                <c:v>11.194699999999999</c:v>
              </c:pt>
              <c:pt idx="494">
                <c:v>11.1783</c:v>
              </c:pt>
              <c:pt idx="495">
                <c:v>11.1098</c:v>
              </c:pt>
              <c:pt idx="496">
                <c:v>11.1098</c:v>
              </c:pt>
              <c:pt idx="497">
                <c:v>11.0779</c:v>
              </c:pt>
              <c:pt idx="498">
                <c:v>11.1136</c:v>
              </c:pt>
              <c:pt idx="499">
                <c:v>11.220800000000001</c:v>
              </c:pt>
              <c:pt idx="500">
                <c:v>11.2461</c:v>
              </c:pt>
              <c:pt idx="501">
                <c:v>11.2461</c:v>
              </c:pt>
              <c:pt idx="502">
                <c:v>11.2943</c:v>
              </c:pt>
              <c:pt idx="503">
                <c:v>11.4153</c:v>
              </c:pt>
              <c:pt idx="504">
                <c:v>11.598100000000001</c:v>
              </c:pt>
              <c:pt idx="505">
                <c:v>11.5845</c:v>
              </c:pt>
              <c:pt idx="506">
                <c:v>11.5845</c:v>
              </c:pt>
              <c:pt idx="507">
                <c:v>11.593500000000001</c:v>
              </c:pt>
              <c:pt idx="508">
                <c:v>11.625299999999999</c:v>
              </c:pt>
              <c:pt idx="509">
                <c:v>11.6189</c:v>
              </c:pt>
              <c:pt idx="510">
                <c:v>11.6648</c:v>
              </c:pt>
              <c:pt idx="511">
                <c:v>11.6648</c:v>
              </c:pt>
              <c:pt idx="512">
                <c:v>11.7637</c:v>
              </c:pt>
              <c:pt idx="513">
                <c:v>11.737500000000001</c:v>
              </c:pt>
              <c:pt idx="514">
                <c:v>11.7463</c:v>
              </c:pt>
              <c:pt idx="515">
                <c:v>11.725300000000001</c:v>
              </c:pt>
              <c:pt idx="516">
                <c:v>11.725300000000001</c:v>
              </c:pt>
              <c:pt idx="517">
                <c:v>11.875500000000001</c:v>
              </c:pt>
              <c:pt idx="518">
                <c:v>11.9346</c:v>
              </c:pt>
              <c:pt idx="519">
                <c:v>11.944599999999999</c:v>
              </c:pt>
              <c:pt idx="520">
                <c:v>11.9467</c:v>
              </c:pt>
              <c:pt idx="521">
                <c:v>11.9467</c:v>
              </c:pt>
              <c:pt idx="522">
                <c:v>11.899699999999999</c:v>
              </c:pt>
              <c:pt idx="523">
                <c:v>11.8071</c:v>
              </c:pt>
              <c:pt idx="524">
                <c:v>11.686299999999999</c:v>
              </c:pt>
              <c:pt idx="525">
                <c:v>11.601599999999999</c:v>
              </c:pt>
              <c:pt idx="526">
                <c:v>11.601599999999999</c:v>
              </c:pt>
              <c:pt idx="527">
                <c:v>11.6249</c:v>
              </c:pt>
              <c:pt idx="528">
                <c:v>11.773400000000001</c:v>
              </c:pt>
              <c:pt idx="529">
                <c:v>11.7073</c:v>
              </c:pt>
              <c:pt idx="530">
                <c:v>11.7073</c:v>
              </c:pt>
              <c:pt idx="531">
                <c:v>11.7073</c:v>
              </c:pt>
              <c:pt idx="532">
                <c:v>11.7073</c:v>
              </c:pt>
              <c:pt idx="533">
                <c:v>11.8611</c:v>
              </c:pt>
              <c:pt idx="534">
                <c:v>11.879099999999999</c:v>
              </c:pt>
              <c:pt idx="535">
                <c:v>11.7828</c:v>
              </c:pt>
              <c:pt idx="536">
                <c:v>11.7828</c:v>
              </c:pt>
              <c:pt idx="537">
                <c:v>11.6035</c:v>
              </c:pt>
              <c:pt idx="538">
                <c:v>11.5443</c:v>
              </c:pt>
              <c:pt idx="539">
                <c:v>11.4739</c:v>
              </c:pt>
              <c:pt idx="540">
                <c:v>11.377700000000001</c:v>
              </c:pt>
              <c:pt idx="541">
                <c:v>11.377700000000001</c:v>
              </c:pt>
              <c:pt idx="542">
                <c:v>11.4572</c:v>
              </c:pt>
              <c:pt idx="543">
                <c:v>11.677899999999999</c:v>
              </c:pt>
              <c:pt idx="544">
                <c:v>11.8017</c:v>
              </c:pt>
              <c:pt idx="545">
                <c:v>11.847300000000001</c:v>
              </c:pt>
              <c:pt idx="546">
                <c:v>11.847300000000001</c:v>
              </c:pt>
              <c:pt idx="547">
                <c:v>11.9192</c:v>
              </c:pt>
              <c:pt idx="548">
                <c:v>11.8626</c:v>
              </c:pt>
              <c:pt idx="549">
                <c:v>11.8635</c:v>
              </c:pt>
              <c:pt idx="550">
                <c:v>11.930300000000001</c:v>
              </c:pt>
              <c:pt idx="551">
                <c:v>11.930300000000001</c:v>
              </c:pt>
              <c:pt idx="552">
                <c:v>11.9764</c:v>
              </c:pt>
              <c:pt idx="553">
                <c:v>12.0128</c:v>
              </c:pt>
              <c:pt idx="554">
                <c:v>12.0083</c:v>
              </c:pt>
              <c:pt idx="555">
                <c:v>12.0054</c:v>
              </c:pt>
              <c:pt idx="556">
                <c:v>12.0054</c:v>
              </c:pt>
              <c:pt idx="557">
                <c:v>11.941599999999999</c:v>
              </c:pt>
              <c:pt idx="558">
                <c:v>11.994999999999999</c:v>
              </c:pt>
              <c:pt idx="559">
                <c:v>11.9879</c:v>
              </c:pt>
              <c:pt idx="560">
                <c:v>12.103</c:v>
              </c:pt>
              <c:pt idx="561">
                <c:v>12.103</c:v>
              </c:pt>
              <c:pt idx="562">
                <c:v>12.221500000000001</c:v>
              </c:pt>
              <c:pt idx="563">
                <c:v>12.353400000000001</c:v>
              </c:pt>
              <c:pt idx="564">
                <c:v>12.4049</c:v>
              </c:pt>
              <c:pt idx="565">
                <c:v>12.441800000000001</c:v>
              </c:pt>
              <c:pt idx="566">
                <c:v>12.441800000000001</c:v>
              </c:pt>
              <c:pt idx="567">
                <c:v>12.424799999999999</c:v>
              </c:pt>
              <c:pt idx="568">
                <c:v>12.354200000000001</c:v>
              </c:pt>
              <c:pt idx="569">
                <c:v>12.2903</c:v>
              </c:pt>
              <c:pt idx="570">
                <c:v>12.414</c:v>
              </c:pt>
              <c:pt idx="571">
                <c:v>12.414</c:v>
              </c:pt>
              <c:pt idx="572">
                <c:v>12.3064</c:v>
              </c:pt>
              <c:pt idx="573">
                <c:v>12.4213</c:v>
              </c:pt>
              <c:pt idx="574">
                <c:v>12.4673</c:v>
              </c:pt>
              <c:pt idx="575">
                <c:v>12.5487</c:v>
              </c:pt>
              <c:pt idx="576">
                <c:v>12.5487</c:v>
              </c:pt>
              <c:pt idx="577">
                <c:v>12.5573</c:v>
              </c:pt>
              <c:pt idx="578">
                <c:v>12.775600000000001</c:v>
              </c:pt>
              <c:pt idx="579">
                <c:v>13.014200000000001</c:v>
              </c:pt>
              <c:pt idx="580">
                <c:v>13.056900000000001</c:v>
              </c:pt>
              <c:pt idx="581">
                <c:v>13.056900000000001</c:v>
              </c:pt>
              <c:pt idx="582">
                <c:v>12.9077</c:v>
              </c:pt>
              <c:pt idx="583">
                <c:v>12.880699999999999</c:v>
              </c:pt>
              <c:pt idx="584">
                <c:v>12.673500000000001</c:v>
              </c:pt>
              <c:pt idx="585">
                <c:v>12.7136</c:v>
              </c:pt>
              <c:pt idx="586">
                <c:v>12.7136</c:v>
              </c:pt>
              <c:pt idx="587">
                <c:v>12.6586</c:v>
              </c:pt>
              <c:pt idx="588">
                <c:v>12.7842</c:v>
              </c:pt>
              <c:pt idx="589">
                <c:v>12.7094</c:v>
              </c:pt>
              <c:pt idx="590">
                <c:v>12.5839</c:v>
              </c:pt>
              <c:pt idx="591">
                <c:v>12.5839</c:v>
              </c:pt>
              <c:pt idx="592">
                <c:v>12.526400000000001</c:v>
              </c:pt>
              <c:pt idx="593">
                <c:v>12.535399999999999</c:v>
              </c:pt>
              <c:pt idx="594">
                <c:v>12.4892</c:v>
              </c:pt>
              <c:pt idx="595">
                <c:v>12.440899999999999</c:v>
              </c:pt>
              <c:pt idx="596">
                <c:v>12.440899999999999</c:v>
              </c:pt>
              <c:pt idx="597">
                <c:v>12.4696</c:v>
              </c:pt>
              <c:pt idx="598">
                <c:v>12.450100000000001</c:v>
              </c:pt>
              <c:pt idx="599">
                <c:v>12.4161</c:v>
              </c:pt>
              <c:pt idx="600">
                <c:v>12.433999999999999</c:v>
              </c:pt>
              <c:pt idx="601">
                <c:v>12.433999999999999</c:v>
              </c:pt>
              <c:pt idx="602">
                <c:v>12.441700000000001</c:v>
              </c:pt>
              <c:pt idx="603">
                <c:v>12.4659</c:v>
              </c:pt>
              <c:pt idx="604">
                <c:v>12.583</c:v>
              </c:pt>
              <c:pt idx="605">
                <c:v>12.6747</c:v>
              </c:pt>
              <c:pt idx="606">
                <c:v>12.6747</c:v>
              </c:pt>
              <c:pt idx="607">
                <c:v>12.5786</c:v>
              </c:pt>
              <c:pt idx="608">
                <c:v>12.525700000000001</c:v>
              </c:pt>
              <c:pt idx="609">
                <c:v>12.4177</c:v>
              </c:pt>
              <c:pt idx="610">
                <c:v>12.283200000000001</c:v>
              </c:pt>
              <c:pt idx="611">
                <c:v>12.283200000000001</c:v>
              </c:pt>
              <c:pt idx="612">
                <c:v>12.331799999999999</c:v>
              </c:pt>
              <c:pt idx="613">
                <c:v>12.3889</c:v>
              </c:pt>
              <c:pt idx="614">
                <c:v>12.279500000000001</c:v>
              </c:pt>
              <c:pt idx="615">
                <c:v>12.1762</c:v>
              </c:pt>
              <c:pt idx="616">
                <c:v>12.1762</c:v>
              </c:pt>
              <c:pt idx="617">
                <c:v>12.204700000000001</c:v>
              </c:pt>
              <c:pt idx="618">
                <c:v>12.230499999999999</c:v>
              </c:pt>
              <c:pt idx="619">
                <c:v>12.214600000000001</c:v>
              </c:pt>
              <c:pt idx="620">
                <c:v>12.254799999999999</c:v>
              </c:pt>
              <c:pt idx="621">
                <c:v>12.254799999999999</c:v>
              </c:pt>
              <c:pt idx="622">
                <c:v>12.145799999999999</c:v>
              </c:pt>
              <c:pt idx="623">
                <c:v>12.0449</c:v>
              </c:pt>
              <c:pt idx="624">
                <c:v>11.9861</c:v>
              </c:pt>
              <c:pt idx="625">
                <c:v>12.162599999999999</c:v>
              </c:pt>
              <c:pt idx="626">
                <c:v>12.162599999999999</c:v>
              </c:pt>
              <c:pt idx="627">
                <c:v>12.115</c:v>
              </c:pt>
              <c:pt idx="628">
                <c:v>12.13</c:v>
              </c:pt>
              <c:pt idx="629">
                <c:v>12.161899999999999</c:v>
              </c:pt>
              <c:pt idx="630">
                <c:v>12.1919</c:v>
              </c:pt>
              <c:pt idx="631">
                <c:v>12.1919</c:v>
              </c:pt>
              <c:pt idx="632">
                <c:v>12.213200000000001</c:v>
              </c:pt>
              <c:pt idx="633">
                <c:v>12.266299999999999</c:v>
              </c:pt>
              <c:pt idx="634">
                <c:v>12.274800000000001</c:v>
              </c:pt>
              <c:pt idx="635">
                <c:v>12.3368</c:v>
              </c:pt>
              <c:pt idx="636">
                <c:v>12.3368</c:v>
              </c:pt>
              <c:pt idx="637">
                <c:v>12.416499999999999</c:v>
              </c:pt>
              <c:pt idx="638">
                <c:v>12.416499999999999</c:v>
              </c:pt>
              <c:pt idx="639">
                <c:v>12.392899999999999</c:v>
              </c:pt>
              <c:pt idx="640">
                <c:v>12.4518</c:v>
              </c:pt>
              <c:pt idx="641">
                <c:v>12.4518</c:v>
              </c:pt>
              <c:pt idx="642">
                <c:v>12.486800000000001</c:v>
              </c:pt>
              <c:pt idx="643">
                <c:v>12.544</c:v>
              </c:pt>
              <c:pt idx="644">
                <c:v>12.478199999999999</c:v>
              </c:pt>
              <c:pt idx="645">
                <c:v>12.338100000000001</c:v>
              </c:pt>
              <c:pt idx="646">
                <c:v>12.338100000000001</c:v>
              </c:pt>
              <c:pt idx="647">
                <c:v>12.1609</c:v>
              </c:pt>
              <c:pt idx="648">
                <c:v>12.028</c:v>
              </c:pt>
              <c:pt idx="649">
                <c:v>12.1052</c:v>
              </c:pt>
              <c:pt idx="650">
                <c:v>11.944000000000001</c:v>
              </c:pt>
              <c:pt idx="651">
                <c:v>11.944000000000001</c:v>
              </c:pt>
              <c:pt idx="652">
                <c:v>12.047599999999999</c:v>
              </c:pt>
              <c:pt idx="653">
                <c:v>11.9434</c:v>
              </c:pt>
              <c:pt idx="654">
                <c:v>12.0357</c:v>
              </c:pt>
              <c:pt idx="655">
                <c:v>11.9854</c:v>
              </c:pt>
              <c:pt idx="656">
                <c:v>11.9854</c:v>
              </c:pt>
              <c:pt idx="657">
                <c:v>11.9589</c:v>
              </c:pt>
              <c:pt idx="658">
                <c:v>12.0185</c:v>
              </c:pt>
              <c:pt idx="659">
                <c:v>12.0741</c:v>
              </c:pt>
              <c:pt idx="660">
                <c:v>12.062099999999999</c:v>
              </c:pt>
              <c:pt idx="661">
                <c:v>12.062099999999999</c:v>
              </c:pt>
              <c:pt idx="662">
                <c:v>12.088699999999999</c:v>
              </c:pt>
              <c:pt idx="663">
                <c:v>12.1348</c:v>
              </c:pt>
              <c:pt idx="664">
                <c:v>12.168699999999999</c:v>
              </c:pt>
              <c:pt idx="665">
                <c:v>12.276400000000001</c:v>
              </c:pt>
              <c:pt idx="666">
                <c:v>12.276400000000001</c:v>
              </c:pt>
              <c:pt idx="667">
                <c:v>12.1129</c:v>
              </c:pt>
              <c:pt idx="668">
                <c:v>12.0777</c:v>
              </c:pt>
              <c:pt idx="669">
                <c:v>11.996600000000001</c:v>
              </c:pt>
              <c:pt idx="670">
                <c:v>11.996600000000001</c:v>
              </c:pt>
              <c:pt idx="671">
                <c:v>11.996600000000001</c:v>
              </c:pt>
              <c:pt idx="672">
                <c:v>12.161799999999999</c:v>
              </c:pt>
              <c:pt idx="673">
                <c:v>12.187099999999999</c:v>
              </c:pt>
              <c:pt idx="674">
                <c:v>12.2026</c:v>
              </c:pt>
              <c:pt idx="675">
                <c:v>12.1616</c:v>
              </c:pt>
              <c:pt idx="676">
                <c:v>12.1616</c:v>
              </c:pt>
              <c:pt idx="677">
                <c:v>12.158200000000001</c:v>
              </c:pt>
              <c:pt idx="678">
                <c:v>12.153</c:v>
              </c:pt>
              <c:pt idx="679">
                <c:v>12.1181</c:v>
              </c:pt>
              <c:pt idx="680">
                <c:v>12.1181</c:v>
              </c:pt>
              <c:pt idx="681">
                <c:v>12.1181</c:v>
              </c:pt>
              <c:pt idx="682">
                <c:v>12.349299999999999</c:v>
              </c:pt>
              <c:pt idx="683">
                <c:v>12.373699999999999</c:v>
              </c:pt>
              <c:pt idx="684">
                <c:v>12.455</c:v>
              </c:pt>
              <c:pt idx="685">
                <c:v>12.350899999999999</c:v>
              </c:pt>
              <c:pt idx="686">
                <c:v>12.350899999999999</c:v>
              </c:pt>
              <c:pt idx="687">
                <c:v>12.5685</c:v>
              </c:pt>
              <c:pt idx="688">
                <c:v>12.6435</c:v>
              </c:pt>
              <c:pt idx="689">
                <c:v>12.6227</c:v>
              </c:pt>
              <c:pt idx="690">
                <c:v>12.461600000000001</c:v>
              </c:pt>
              <c:pt idx="691">
                <c:v>12.461600000000001</c:v>
              </c:pt>
              <c:pt idx="692">
                <c:v>12.6159</c:v>
              </c:pt>
              <c:pt idx="693">
                <c:v>12.6334</c:v>
              </c:pt>
              <c:pt idx="694">
                <c:v>12.6295</c:v>
              </c:pt>
              <c:pt idx="695">
                <c:v>12.7644</c:v>
              </c:pt>
              <c:pt idx="696">
                <c:v>12.7644</c:v>
              </c:pt>
              <c:pt idx="697">
                <c:v>12.748100000000001</c:v>
              </c:pt>
              <c:pt idx="698">
                <c:v>12.7065</c:v>
              </c:pt>
              <c:pt idx="699">
                <c:v>12.8055</c:v>
              </c:pt>
              <c:pt idx="700">
                <c:v>12.7349</c:v>
              </c:pt>
              <c:pt idx="701">
                <c:v>12.7349</c:v>
              </c:pt>
              <c:pt idx="702">
                <c:v>12.8415</c:v>
              </c:pt>
              <c:pt idx="703">
                <c:v>12.859299999999999</c:v>
              </c:pt>
              <c:pt idx="704">
                <c:v>12.8188</c:v>
              </c:pt>
              <c:pt idx="705">
                <c:v>12.785600000000001</c:v>
              </c:pt>
              <c:pt idx="706">
                <c:v>12.785600000000001</c:v>
              </c:pt>
              <c:pt idx="707">
                <c:v>12.666600000000001</c:v>
              </c:pt>
              <c:pt idx="708">
                <c:v>12.679600000000001</c:v>
              </c:pt>
              <c:pt idx="709">
                <c:v>12.6898</c:v>
              </c:pt>
              <c:pt idx="710">
                <c:v>12.8268</c:v>
              </c:pt>
              <c:pt idx="711">
                <c:v>12.8268</c:v>
              </c:pt>
              <c:pt idx="712">
                <c:v>12.727399999999999</c:v>
              </c:pt>
              <c:pt idx="713">
                <c:v>12.6561</c:v>
              </c:pt>
              <c:pt idx="714">
                <c:v>12.685600000000001</c:v>
              </c:pt>
              <c:pt idx="715">
                <c:v>12.507400000000001</c:v>
              </c:pt>
              <c:pt idx="716">
                <c:v>12.507400000000001</c:v>
              </c:pt>
              <c:pt idx="717">
                <c:v>12.566700000000001</c:v>
              </c:pt>
              <c:pt idx="718">
                <c:v>12.574999999999999</c:v>
              </c:pt>
              <c:pt idx="719">
                <c:v>12.6051</c:v>
              </c:pt>
              <c:pt idx="720">
                <c:v>12.364100000000001</c:v>
              </c:pt>
              <c:pt idx="721">
                <c:v>12.364100000000001</c:v>
              </c:pt>
              <c:pt idx="722">
                <c:v>11.8338</c:v>
              </c:pt>
              <c:pt idx="723">
                <c:v>11.754200000000001</c:v>
              </c:pt>
              <c:pt idx="724">
                <c:v>11.842599999999999</c:v>
              </c:pt>
              <c:pt idx="725">
                <c:v>11.966100000000001</c:v>
              </c:pt>
              <c:pt idx="726">
                <c:v>11.966100000000001</c:v>
              </c:pt>
              <c:pt idx="727">
                <c:v>11.6427</c:v>
              </c:pt>
              <c:pt idx="728">
                <c:v>11.981400000000001</c:v>
              </c:pt>
              <c:pt idx="729">
                <c:v>11.877000000000001</c:v>
              </c:pt>
              <c:pt idx="730">
                <c:v>11.7745</c:v>
              </c:pt>
              <c:pt idx="731">
                <c:v>11.7745</c:v>
              </c:pt>
              <c:pt idx="732">
                <c:v>11.6031</c:v>
              </c:pt>
              <c:pt idx="733">
                <c:v>11.670400000000001</c:v>
              </c:pt>
              <c:pt idx="734">
                <c:v>11.556900000000001</c:v>
              </c:pt>
              <c:pt idx="735">
                <c:v>11.556900000000001</c:v>
              </c:pt>
              <c:pt idx="736">
                <c:v>11.556900000000001</c:v>
              </c:pt>
              <c:pt idx="737">
                <c:v>11.556900000000001</c:v>
              </c:pt>
              <c:pt idx="738">
                <c:v>11.398</c:v>
              </c:pt>
              <c:pt idx="739">
                <c:v>11.5548</c:v>
              </c:pt>
              <c:pt idx="740">
                <c:v>11.408799999999999</c:v>
              </c:pt>
              <c:pt idx="741">
                <c:v>11.408799999999999</c:v>
              </c:pt>
              <c:pt idx="742">
                <c:v>11.3353</c:v>
              </c:pt>
              <c:pt idx="743">
                <c:v>11.4404</c:v>
              </c:pt>
              <c:pt idx="744">
                <c:v>11.5328</c:v>
              </c:pt>
              <c:pt idx="745">
                <c:v>11.4839</c:v>
              </c:pt>
              <c:pt idx="746">
                <c:v>11.4839</c:v>
              </c:pt>
              <c:pt idx="747">
                <c:v>11.617599999999999</c:v>
              </c:pt>
              <c:pt idx="748">
                <c:v>11.5496</c:v>
              </c:pt>
              <c:pt idx="749">
                <c:v>11.9725</c:v>
              </c:pt>
              <c:pt idx="750">
                <c:v>11.949299999999999</c:v>
              </c:pt>
              <c:pt idx="751">
                <c:v>11.949299999999999</c:v>
              </c:pt>
              <c:pt idx="752">
                <c:v>11.930099999999999</c:v>
              </c:pt>
              <c:pt idx="753">
                <c:v>12.0045</c:v>
              </c:pt>
              <c:pt idx="754">
                <c:v>12.052899999999999</c:v>
              </c:pt>
              <c:pt idx="755">
                <c:v>12.0313</c:v>
              </c:pt>
              <c:pt idx="756">
                <c:v>12.0313</c:v>
              </c:pt>
              <c:pt idx="757">
                <c:v>11.983599999999999</c:v>
              </c:pt>
              <c:pt idx="758">
                <c:v>11.9977</c:v>
              </c:pt>
              <c:pt idx="759">
                <c:v>11.989699999999999</c:v>
              </c:pt>
              <c:pt idx="760">
                <c:v>11.9726</c:v>
              </c:pt>
              <c:pt idx="761">
                <c:v>11.9726</c:v>
              </c:pt>
              <c:pt idx="762">
                <c:v>11.916600000000001</c:v>
              </c:pt>
              <c:pt idx="763">
                <c:v>11.895</c:v>
              </c:pt>
              <c:pt idx="764">
                <c:v>11.9384</c:v>
              </c:pt>
              <c:pt idx="765">
                <c:v>11.984999999999999</c:v>
              </c:pt>
              <c:pt idx="766">
                <c:v>11.984999999999999</c:v>
              </c:pt>
              <c:pt idx="767">
                <c:v>12.0726</c:v>
              </c:pt>
              <c:pt idx="768">
                <c:v>12.004099999999999</c:v>
              </c:pt>
              <c:pt idx="769">
                <c:v>12.1694</c:v>
              </c:pt>
              <c:pt idx="770">
                <c:v>12.243600000000001</c:v>
              </c:pt>
              <c:pt idx="771">
                <c:v>12.243600000000001</c:v>
              </c:pt>
              <c:pt idx="772">
                <c:v>12.1488</c:v>
              </c:pt>
              <c:pt idx="773">
                <c:v>12.0261</c:v>
              </c:pt>
              <c:pt idx="774">
                <c:v>11.967599999999999</c:v>
              </c:pt>
              <c:pt idx="775">
                <c:v>11.991099999999999</c:v>
              </c:pt>
              <c:pt idx="776">
                <c:v>11.991099999999999</c:v>
              </c:pt>
              <c:pt idx="777">
                <c:v>11.8527</c:v>
              </c:pt>
              <c:pt idx="778">
                <c:v>11.9054</c:v>
              </c:pt>
              <c:pt idx="779">
                <c:v>11.830500000000001</c:v>
              </c:pt>
              <c:pt idx="780">
                <c:v>11.8613</c:v>
              </c:pt>
              <c:pt idx="781">
                <c:v>11.86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17.645700000000001</c:v>
              </c:pt>
              <c:pt idx="1">
                <c:v>17.645700000000001</c:v>
              </c:pt>
              <c:pt idx="2">
                <c:v>17.823699999999999</c:v>
              </c:pt>
              <c:pt idx="3">
                <c:v>17.8415</c:v>
              </c:pt>
              <c:pt idx="4">
                <c:v>17.7288</c:v>
              </c:pt>
              <c:pt idx="5">
                <c:v>17.708500000000001</c:v>
              </c:pt>
              <c:pt idx="6">
                <c:v>17.708500000000001</c:v>
              </c:pt>
              <c:pt idx="7">
                <c:v>18.0182</c:v>
              </c:pt>
              <c:pt idx="8">
                <c:v>18.0182</c:v>
              </c:pt>
              <c:pt idx="9">
                <c:v>17.896899999999999</c:v>
              </c:pt>
              <c:pt idx="10">
                <c:v>17.849900000000002</c:v>
              </c:pt>
              <c:pt idx="11">
                <c:v>17.849900000000002</c:v>
              </c:pt>
              <c:pt idx="12">
                <c:v>17.976600000000001</c:v>
              </c:pt>
              <c:pt idx="13">
                <c:v>18.024799999999999</c:v>
              </c:pt>
              <c:pt idx="14">
                <c:v>18.154399999999999</c:v>
              </c:pt>
              <c:pt idx="15">
                <c:v>18.231300000000001</c:v>
              </c:pt>
              <c:pt idx="16">
                <c:v>18.231300000000001</c:v>
              </c:pt>
              <c:pt idx="17">
                <c:v>18.3323</c:v>
              </c:pt>
              <c:pt idx="18">
                <c:v>18.329599999999999</c:v>
              </c:pt>
              <c:pt idx="19">
                <c:v>18.3413</c:v>
              </c:pt>
              <c:pt idx="20">
                <c:v>18.3367</c:v>
              </c:pt>
              <c:pt idx="21">
                <c:v>18.3367</c:v>
              </c:pt>
              <c:pt idx="22">
                <c:v>18.285799999999998</c:v>
              </c:pt>
              <c:pt idx="23">
                <c:v>18.285799999999998</c:v>
              </c:pt>
              <c:pt idx="24">
                <c:v>18.285799999999998</c:v>
              </c:pt>
              <c:pt idx="25">
                <c:v>18.285799999999998</c:v>
              </c:pt>
              <c:pt idx="26">
                <c:v>18.285799999999998</c:v>
              </c:pt>
              <c:pt idx="27">
                <c:v>18.396999999999998</c:v>
              </c:pt>
              <c:pt idx="28">
                <c:v>18.590800000000002</c:v>
              </c:pt>
              <c:pt idx="29">
                <c:v>18.6736</c:v>
              </c:pt>
              <c:pt idx="30">
                <c:v>18.681999999999999</c:v>
              </c:pt>
              <c:pt idx="31">
                <c:v>18.681999999999999</c:v>
              </c:pt>
              <c:pt idx="32">
                <c:v>18.767900000000001</c:v>
              </c:pt>
              <c:pt idx="33">
                <c:v>18.893699999999999</c:v>
              </c:pt>
              <c:pt idx="34">
                <c:v>18.960899999999999</c:v>
              </c:pt>
              <c:pt idx="35">
                <c:v>19.0244</c:v>
              </c:pt>
              <c:pt idx="36">
                <c:v>19.0244</c:v>
              </c:pt>
              <c:pt idx="37">
                <c:v>19</c:v>
              </c:pt>
              <c:pt idx="38">
                <c:v>19.085699999999999</c:v>
              </c:pt>
              <c:pt idx="39">
                <c:v>19.085699999999999</c:v>
              </c:pt>
              <c:pt idx="40">
                <c:v>19.085699999999999</c:v>
              </c:pt>
              <c:pt idx="41">
                <c:v>19.085699999999999</c:v>
              </c:pt>
              <c:pt idx="42">
                <c:v>18.8993</c:v>
              </c:pt>
              <c:pt idx="43">
                <c:v>18.97</c:v>
              </c:pt>
              <c:pt idx="44">
                <c:v>18.976600000000001</c:v>
              </c:pt>
              <c:pt idx="45">
                <c:v>18.938300000000002</c:v>
              </c:pt>
              <c:pt idx="46">
                <c:v>18.938300000000002</c:v>
              </c:pt>
              <c:pt idx="47">
                <c:v>18.9131</c:v>
              </c:pt>
              <c:pt idx="48">
                <c:v>18.850899999999999</c:v>
              </c:pt>
              <c:pt idx="49">
                <c:v>18.7437</c:v>
              </c:pt>
              <c:pt idx="50">
                <c:v>18.6297</c:v>
              </c:pt>
              <c:pt idx="51">
                <c:v>18.6297</c:v>
              </c:pt>
              <c:pt idx="52">
                <c:v>18.785799999999998</c:v>
              </c:pt>
              <c:pt idx="53">
                <c:v>18.739000000000001</c:v>
              </c:pt>
              <c:pt idx="54">
                <c:v>18.726900000000001</c:v>
              </c:pt>
              <c:pt idx="55">
                <c:v>18.639199999999999</c:v>
              </c:pt>
              <c:pt idx="56">
                <c:v>18.639199999999999</c:v>
              </c:pt>
              <c:pt idx="57">
                <c:v>15.737500000000001</c:v>
              </c:pt>
              <c:pt idx="58">
                <c:v>15.4557</c:v>
              </c:pt>
              <c:pt idx="59">
                <c:v>15.4483</c:v>
              </c:pt>
              <c:pt idx="60">
                <c:v>15.4559</c:v>
              </c:pt>
              <c:pt idx="61">
                <c:v>15.4559</c:v>
              </c:pt>
              <c:pt idx="62">
                <c:v>15.197699999999999</c:v>
              </c:pt>
              <c:pt idx="63">
                <c:v>15.212199999999999</c:v>
              </c:pt>
              <c:pt idx="64">
                <c:v>15.2517</c:v>
              </c:pt>
              <c:pt idx="65">
                <c:v>15.2994</c:v>
              </c:pt>
              <c:pt idx="66">
                <c:v>15.2994</c:v>
              </c:pt>
              <c:pt idx="67">
                <c:v>15.223599999999999</c:v>
              </c:pt>
              <c:pt idx="68">
                <c:v>15.2311</c:v>
              </c:pt>
              <c:pt idx="69">
                <c:v>15.23</c:v>
              </c:pt>
              <c:pt idx="70">
                <c:v>15.1996</c:v>
              </c:pt>
              <c:pt idx="71">
                <c:v>15.1996</c:v>
              </c:pt>
              <c:pt idx="72">
                <c:v>15.064</c:v>
              </c:pt>
              <c:pt idx="73">
                <c:v>15.0418</c:v>
              </c:pt>
              <c:pt idx="74">
                <c:v>15.116300000000001</c:v>
              </c:pt>
              <c:pt idx="75">
                <c:v>15.208399999999999</c:v>
              </c:pt>
              <c:pt idx="76">
                <c:v>15.208399999999999</c:v>
              </c:pt>
              <c:pt idx="77">
                <c:v>15.238799999999999</c:v>
              </c:pt>
              <c:pt idx="78">
                <c:v>15.2224</c:v>
              </c:pt>
              <c:pt idx="79">
                <c:v>15.2837</c:v>
              </c:pt>
              <c:pt idx="80">
                <c:v>15.282400000000001</c:v>
              </c:pt>
              <c:pt idx="81">
                <c:v>15.282400000000001</c:v>
              </c:pt>
              <c:pt idx="82">
                <c:v>15.229200000000001</c:v>
              </c:pt>
              <c:pt idx="83">
                <c:v>15.1967</c:v>
              </c:pt>
              <c:pt idx="84">
                <c:v>15.144500000000001</c:v>
              </c:pt>
              <c:pt idx="85">
                <c:v>15.081</c:v>
              </c:pt>
              <c:pt idx="86">
                <c:v>15.081</c:v>
              </c:pt>
              <c:pt idx="87">
                <c:v>14.9277</c:v>
              </c:pt>
              <c:pt idx="88">
                <c:v>14.991400000000001</c:v>
              </c:pt>
              <c:pt idx="89">
                <c:v>14.9671</c:v>
              </c:pt>
              <c:pt idx="90">
                <c:v>14.9671</c:v>
              </c:pt>
              <c:pt idx="91">
                <c:v>14.9671</c:v>
              </c:pt>
              <c:pt idx="92">
                <c:v>16.532299999999999</c:v>
              </c:pt>
              <c:pt idx="93">
                <c:v>16.5426</c:v>
              </c:pt>
              <c:pt idx="94">
                <c:v>16.4758</c:v>
              </c:pt>
              <c:pt idx="95">
                <c:v>16.375800000000002</c:v>
              </c:pt>
              <c:pt idx="96">
                <c:v>16.375800000000002</c:v>
              </c:pt>
              <c:pt idx="97">
                <c:v>15.9892</c:v>
              </c:pt>
              <c:pt idx="98">
                <c:v>16.042400000000001</c:v>
              </c:pt>
              <c:pt idx="99">
                <c:v>15.9</c:v>
              </c:pt>
              <c:pt idx="100">
                <c:v>15.9735</c:v>
              </c:pt>
              <c:pt idx="101">
                <c:v>15.9735</c:v>
              </c:pt>
              <c:pt idx="102">
                <c:v>16.005500000000001</c:v>
              </c:pt>
              <c:pt idx="103">
                <c:v>16.454999999999998</c:v>
              </c:pt>
              <c:pt idx="104">
                <c:v>16.267800000000001</c:v>
              </c:pt>
              <c:pt idx="105">
                <c:v>16.25</c:v>
              </c:pt>
              <c:pt idx="106">
                <c:v>16.25</c:v>
              </c:pt>
              <c:pt idx="107">
                <c:v>16.168500000000002</c:v>
              </c:pt>
              <c:pt idx="108">
                <c:v>15.9618</c:v>
              </c:pt>
              <c:pt idx="109">
                <c:v>15.901</c:v>
              </c:pt>
              <c:pt idx="110">
                <c:v>15.6875</c:v>
              </c:pt>
              <c:pt idx="111">
                <c:v>15.6875</c:v>
              </c:pt>
              <c:pt idx="112">
                <c:v>15.5928</c:v>
              </c:pt>
              <c:pt idx="113">
                <c:v>15.7598</c:v>
              </c:pt>
              <c:pt idx="114">
                <c:v>15.615</c:v>
              </c:pt>
              <c:pt idx="115">
                <c:v>15.763500000000001</c:v>
              </c:pt>
              <c:pt idx="116">
                <c:v>15.763500000000001</c:v>
              </c:pt>
              <c:pt idx="117">
                <c:v>15.9442</c:v>
              </c:pt>
              <c:pt idx="118">
                <c:v>15.8635</c:v>
              </c:pt>
              <c:pt idx="119">
                <c:v>15.8226</c:v>
              </c:pt>
              <c:pt idx="120">
                <c:v>15.902100000000001</c:v>
              </c:pt>
              <c:pt idx="121">
                <c:v>15.902100000000001</c:v>
              </c:pt>
              <c:pt idx="122">
                <c:v>12.616400000000001</c:v>
              </c:pt>
              <c:pt idx="123">
                <c:v>12.6295</c:v>
              </c:pt>
              <c:pt idx="124">
                <c:v>12.9656</c:v>
              </c:pt>
              <c:pt idx="125">
                <c:v>12.9826</c:v>
              </c:pt>
              <c:pt idx="126">
                <c:v>12.9826</c:v>
              </c:pt>
              <c:pt idx="127">
                <c:v>12.946400000000001</c:v>
              </c:pt>
              <c:pt idx="128">
                <c:v>12.9999</c:v>
              </c:pt>
              <c:pt idx="129">
                <c:v>13.018000000000001</c:v>
              </c:pt>
              <c:pt idx="130">
                <c:v>13.025600000000001</c:v>
              </c:pt>
              <c:pt idx="131">
                <c:v>13.025600000000001</c:v>
              </c:pt>
              <c:pt idx="132">
                <c:v>13.0448</c:v>
              </c:pt>
              <c:pt idx="133">
                <c:v>13.052199999999999</c:v>
              </c:pt>
              <c:pt idx="134">
                <c:v>12.993</c:v>
              </c:pt>
              <c:pt idx="135">
                <c:v>13.1578</c:v>
              </c:pt>
              <c:pt idx="136">
                <c:v>13.1578</c:v>
              </c:pt>
              <c:pt idx="137">
                <c:v>13.123799999999999</c:v>
              </c:pt>
              <c:pt idx="138">
                <c:v>13.126200000000001</c:v>
              </c:pt>
              <c:pt idx="139">
                <c:v>13.1609</c:v>
              </c:pt>
              <c:pt idx="140">
                <c:v>13.1593</c:v>
              </c:pt>
              <c:pt idx="141">
                <c:v>13.1593</c:v>
              </c:pt>
              <c:pt idx="142">
                <c:v>13.320600000000001</c:v>
              </c:pt>
              <c:pt idx="143">
                <c:v>13.4389</c:v>
              </c:pt>
              <c:pt idx="144">
                <c:v>13.473699999999999</c:v>
              </c:pt>
              <c:pt idx="145">
                <c:v>13.428900000000001</c:v>
              </c:pt>
              <c:pt idx="146">
                <c:v>13.428900000000001</c:v>
              </c:pt>
              <c:pt idx="147">
                <c:v>13.428900000000001</c:v>
              </c:pt>
              <c:pt idx="148">
                <c:v>13.428900000000001</c:v>
              </c:pt>
              <c:pt idx="149">
                <c:v>13.5367</c:v>
              </c:pt>
              <c:pt idx="150">
                <c:v>13.5581</c:v>
              </c:pt>
              <c:pt idx="151">
                <c:v>13.5581</c:v>
              </c:pt>
              <c:pt idx="152">
                <c:v>13.4505</c:v>
              </c:pt>
              <c:pt idx="153">
                <c:v>13.367699999999999</c:v>
              </c:pt>
              <c:pt idx="154">
                <c:v>13.475</c:v>
              </c:pt>
              <c:pt idx="155">
                <c:v>13.543900000000001</c:v>
              </c:pt>
              <c:pt idx="156">
                <c:v>13.543900000000001</c:v>
              </c:pt>
              <c:pt idx="157">
                <c:v>15.078900000000001</c:v>
              </c:pt>
              <c:pt idx="158">
                <c:v>15.288600000000001</c:v>
              </c:pt>
              <c:pt idx="159">
                <c:v>15.374000000000001</c:v>
              </c:pt>
              <c:pt idx="160">
                <c:v>15.406599999999999</c:v>
              </c:pt>
              <c:pt idx="161">
                <c:v>15.406599999999999</c:v>
              </c:pt>
              <c:pt idx="162">
                <c:v>15.664300000000001</c:v>
              </c:pt>
              <c:pt idx="163">
                <c:v>15.801299999999999</c:v>
              </c:pt>
              <c:pt idx="164">
                <c:v>15.7745</c:v>
              </c:pt>
              <c:pt idx="165">
                <c:v>15.9712</c:v>
              </c:pt>
              <c:pt idx="166">
                <c:v>15.9712</c:v>
              </c:pt>
              <c:pt idx="167">
                <c:v>16.080400000000001</c:v>
              </c:pt>
              <c:pt idx="168">
                <c:v>16.0854</c:v>
              </c:pt>
              <c:pt idx="169">
                <c:v>16.029599999999999</c:v>
              </c:pt>
              <c:pt idx="170">
                <c:v>16.0063</c:v>
              </c:pt>
              <c:pt idx="171">
                <c:v>16.0063</c:v>
              </c:pt>
              <c:pt idx="172">
                <c:v>16.106200000000001</c:v>
              </c:pt>
              <c:pt idx="173">
                <c:v>16.1905</c:v>
              </c:pt>
              <c:pt idx="174">
                <c:v>16.239699999999999</c:v>
              </c:pt>
              <c:pt idx="175">
                <c:v>16.2562</c:v>
              </c:pt>
              <c:pt idx="176">
                <c:v>16.2562</c:v>
              </c:pt>
              <c:pt idx="177">
                <c:v>16.177099999999999</c:v>
              </c:pt>
              <c:pt idx="178">
                <c:v>16.224699999999999</c:v>
              </c:pt>
              <c:pt idx="179">
                <c:v>16.091100000000001</c:v>
              </c:pt>
              <c:pt idx="180">
                <c:v>16.0245</c:v>
              </c:pt>
              <c:pt idx="181">
                <c:v>16.0245</c:v>
              </c:pt>
              <c:pt idx="182">
                <c:v>16.0318</c:v>
              </c:pt>
              <c:pt idx="183">
                <c:v>16.076799999999999</c:v>
              </c:pt>
              <c:pt idx="184">
                <c:v>16.064</c:v>
              </c:pt>
              <c:pt idx="185">
                <c:v>16.064</c:v>
              </c:pt>
              <c:pt idx="186">
                <c:v>16.064</c:v>
              </c:pt>
              <c:pt idx="187">
                <c:v>16.294</c:v>
              </c:pt>
              <c:pt idx="188">
                <c:v>16.272200000000002</c:v>
              </c:pt>
              <c:pt idx="189">
                <c:v>16.2303</c:v>
              </c:pt>
              <c:pt idx="190">
                <c:v>16.235800000000001</c:v>
              </c:pt>
              <c:pt idx="191">
                <c:v>16.235800000000001</c:v>
              </c:pt>
              <c:pt idx="192">
                <c:v>16.279199999999999</c:v>
              </c:pt>
              <c:pt idx="193">
                <c:v>16.37</c:v>
              </c:pt>
              <c:pt idx="194">
                <c:v>16.427700000000002</c:v>
              </c:pt>
              <c:pt idx="195">
                <c:v>16.4148</c:v>
              </c:pt>
              <c:pt idx="196">
                <c:v>16.4148</c:v>
              </c:pt>
              <c:pt idx="197">
                <c:v>16.4148</c:v>
              </c:pt>
              <c:pt idx="198">
                <c:v>16.456099999999999</c:v>
              </c:pt>
              <c:pt idx="199">
                <c:v>16.428000000000001</c:v>
              </c:pt>
              <c:pt idx="200">
                <c:v>16.472300000000001</c:v>
              </c:pt>
              <c:pt idx="201">
                <c:v>16.472300000000001</c:v>
              </c:pt>
              <c:pt idx="202">
                <c:v>16.454499999999999</c:v>
              </c:pt>
              <c:pt idx="203">
                <c:v>16.445699999999999</c:v>
              </c:pt>
              <c:pt idx="204">
                <c:v>16.383500000000002</c:v>
              </c:pt>
              <c:pt idx="205">
                <c:v>16.406500000000001</c:v>
              </c:pt>
              <c:pt idx="206">
                <c:v>16.406500000000001</c:v>
              </c:pt>
              <c:pt idx="207">
                <c:v>13.984400000000001</c:v>
              </c:pt>
              <c:pt idx="208">
                <c:v>14.0466</c:v>
              </c:pt>
              <c:pt idx="209">
                <c:v>14.007999999999999</c:v>
              </c:pt>
              <c:pt idx="210">
                <c:v>14.010400000000001</c:v>
              </c:pt>
              <c:pt idx="211">
                <c:v>14.010400000000001</c:v>
              </c:pt>
              <c:pt idx="212">
                <c:v>13.967599999999999</c:v>
              </c:pt>
              <c:pt idx="213">
                <c:v>13.9268</c:v>
              </c:pt>
              <c:pt idx="214">
                <c:v>13.940099999999999</c:v>
              </c:pt>
              <c:pt idx="215">
                <c:v>14.0679</c:v>
              </c:pt>
              <c:pt idx="216">
                <c:v>14.0679</c:v>
              </c:pt>
              <c:pt idx="217">
                <c:v>14.188599999999999</c:v>
              </c:pt>
              <c:pt idx="218">
                <c:v>14.2392</c:v>
              </c:pt>
              <c:pt idx="219">
                <c:v>14.677300000000001</c:v>
              </c:pt>
              <c:pt idx="220">
                <c:v>14.751099999999999</c:v>
              </c:pt>
              <c:pt idx="221">
                <c:v>14.751099999999999</c:v>
              </c:pt>
              <c:pt idx="222">
                <c:v>17.0731</c:v>
              </c:pt>
              <c:pt idx="223">
                <c:v>17.1052</c:v>
              </c:pt>
              <c:pt idx="224">
                <c:v>16.881699999999999</c:v>
              </c:pt>
              <c:pt idx="225">
                <c:v>16.881699999999999</c:v>
              </c:pt>
              <c:pt idx="226">
                <c:v>16.881699999999999</c:v>
              </c:pt>
              <c:pt idx="227">
                <c:v>16.684999999999999</c:v>
              </c:pt>
              <c:pt idx="228">
                <c:v>16.684999999999999</c:v>
              </c:pt>
              <c:pt idx="229">
                <c:v>16.684999999999999</c:v>
              </c:pt>
              <c:pt idx="230">
                <c:v>16.684999999999999</c:v>
              </c:pt>
              <c:pt idx="231">
                <c:v>16.684999999999999</c:v>
              </c:pt>
              <c:pt idx="232">
                <c:v>16.508700000000001</c:v>
              </c:pt>
              <c:pt idx="233">
                <c:v>16.0886</c:v>
              </c:pt>
              <c:pt idx="234">
                <c:v>16.042000000000002</c:v>
              </c:pt>
              <c:pt idx="235">
                <c:v>16.2439</c:v>
              </c:pt>
              <c:pt idx="236">
                <c:v>16.2439</c:v>
              </c:pt>
              <c:pt idx="237">
                <c:v>16.426300000000001</c:v>
              </c:pt>
              <c:pt idx="238">
                <c:v>16.4328</c:v>
              </c:pt>
              <c:pt idx="239">
                <c:v>16.401199999999999</c:v>
              </c:pt>
              <c:pt idx="240">
                <c:v>16.319800000000001</c:v>
              </c:pt>
              <c:pt idx="241">
                <c:v>16.319800000000001</c:v>
              </c:pt>
              <c:pt idx="242">
                <c:v>16.358899999999998</c:v>
              </c:pt>
              <c:pt idx="243">
                <c:v>16.3779</c:v>
              </c:pt>
              <c:pt idx="244">
                <c:v>16.3184</c:v>
              </c:pt>
              <c:pt idx="245">
                <c:v>16.3371</c:v>
              </c:pt>
              <c:pt idx="246">
                <c:v>16.3371</c:v>
              </c:pt>
              <c:pt idx="247">
                <c:v>16.353200000000001</c:v>
              </c:pt>
              <c:pt idx="248">
                <c:v>16.320599999999999</c:v>
              </c:pt>
              <c:pt idx="249">
                <c:v>16.396699999999999</c:v>
              </c:pt>
              <c:pt idx="250">
                <c:v>16.447600000000001</c:v>
              </c:pt>
              <c:pt idx="251">
                <c:v>16.447600000000001</c:v>
              </c:pt>
              <c:pt idx="252">
                <c:v>16.731300000000001</c:v>
              </c:pt>
              <c:pt idx="253">
                <c:v>16.716200000000001</c:v>
              </c:pt>
              <c:pt idx="254">
                <c:v>16.670100000000001</c:v>
              </c:pt>
              <c:pt idx="255">
                <c:v>14.8903</c:v>
              </c:pt>
              <c:pt idx="256">
                <c:v>14.8903</c:v>
              </c:pt>
              <c:pt idx="257">
                <c:v>14.8674</c:v>
              </c:pt>
              <c:pt idx="258">
                <c:v>14.839</c:v>
              </c:pt>
              <c:pt idx="259">
                <c:v>14.870200000000001</c:v>
              </c:pt>
              <c:pt idx="260">
                <c:v>14.853400000000001</c:v>
              </c:pt>
              <c:pt idx="261">
                <c:v>14.853400000000001</c:v>
              </c:pt>
              <c:pt idx="262">
                <c:v>14.7407</c:v>
              </c:pt>
              <c:pt idx="263">
                <c:v>14.6944</c:v>
              </c:pt>
              <c:pt idx="264">
                <c:v>14.7567</c:v>
              </c:pt>
              <c:pt idx="265">
                <c:v>18.206499999999998</c:v>
              </c:pt>
              <c:pt idx="266">
                <c:v>18.206499999999998</c:v>
              </c:pt>
              <c:pt idx="267">
                <c:v>18.143699999999999</c:v>
              </c:pt>
              <c:pt idx="268">
                <c:v>18.178999999999998</c:v>
              </c:pt>
              <c:pt idx="269">
                <c:v>18.2043</c:v>
              </c:pt>
              <c:pt idx="270">
                <c:v>18.194400000000002</c:v>
              </c:pt>
              <c:pt idx="271">
                <c:v>18.194400000000002</c:v>
              </c:pt>
              <c:pt idx="272">
                <c:v>18.2409</c:v>
              </c:pt>
              <c:pt idx="273">
                <c:v>18.207899999999999</c:v>
              </c:pt>
              <c:pt idx="274">
                <c:v>18.194199999999999</c:v>
              </c:pt>
              <c:pt idx="275">
                <c:v>18.184799999999999</c:v>
              </c:pt>
              <c:pt idx="276">
                <c:v>18.184799999999999</c:v>
              </c:pt>
              <c:pt idx="277">
                <c:v>18.184799999999999</c:v>
              </c:pt>
              <c:pt idx="278">
                <c:v>18.184799999999999</c:v>
              </c:pt>
              <c:pt idx="279">
                <c:v>18.1142</c:v>
              </c:pt>
              <c:pt idx="280">
                <c:v>18.197399999999998</c:v>
              </c:pt>
              <c:pt idx="281">
                <c:v>18.197399999999998</c:v>
              </c:pt>
              <c:pt idx="282">
                <c:v>18.082699999999999</c:v>
              </c:pt>
              <c:pt idx="283">
                <c:v>18.041499999999999</c:v>
              </c:pt>
              <c:pt idx="284">
                <c:v>17.902699999999999</c:v>
              </c:pt>
              <c:pt idx="285">
                <c:v>17.941700000000001</c:v>
              </c:pt>
              <c:pt idx="286">
                <c:v>17.941700000000001</c:v>
              </c:pt>
              <c:pt idx="287">
                <c:v>17.8797</c:v>
              </c:pt>
              <c:pt idx="288">
                <c:v>17.8645</c:v>
              </c:pt>
              <c:pt idx="289">
                <c:v>17.904399999999999</c:v>
              </c:pt>
              <c:pt idx="290">
                <c:v>17.984999999999999</c:v>
              </c:pt>
              <c:pt idx="291">
                <c:v>17.984999999999999</c:v>
              </c:pt>
              <c:pt idx="292">
                <c:v>18.161300000000001</c:v>
              </c:pt>
              <c:pt idx="293">
                <c:v>18.236000000000001</c:v>
              </c:pt>
              <c:pt idx="294">
                <c:v>18.1814</c:v>
              </c:pt>
              <c:pt idx="295">
                <c:v>18.278199999999998</c:v>
              </c:pt>
              <c:pt idx="296">
                <c:v>18.278199999999998</c:v>
              </c:pt>
              <c:pt idx="297">
                <c:v>18.3292</c:v>
              </c:pt>
              <c:pt idx="298">
                <c:v>18.2882</c:v>
              </c:pt>
              <c:pt idx="299">
                <c:v>18.328700000000001</c:v>
              </c:pt>
              <c:pt idx="300">
                <c:v>18.2896</c:v>
              </c:pt>
              <c:pt idx="301">
                <c:v>18.2896</c:v>
              </c:pt>
              <c:pt idx="302">
                <c:v>18.3293</c:v>
              </c:pt>
              <c:pt idx="303">
                <c:v>18.367100000000001</c:v>
              </c:pt>
              <c:pt idx="304">
                <c:v>18.4255</c:v>
              </c:pt>
              <c:pt idx="305">
                <c:v>18.4253</c:v>
              </c:pt>
              <c:pt idx="306">
                <c:v>18.4253</c:v>
              </c:pt>
              <c:pt idx="307">
                <c:v>18.517600000000002</c:v>
              </c:pt>
              <c:pt idx="308">
                <c:v>18.507300000000001</c:v>
              </c:pt>
              <c:pt idx="309">
                <c:v>18.643000000000001</c:v>
              </c:pt>
              <c:pt idx="310">
                <c:v>18.5779</c:v>
              </c:pt>
              <c:pt idx="311">
                <c:v>18.5779</c:v>
              </c:pt>
              <c:pt idx="312">
                <c:v>17.839300000000001</c:v>
              </c:pt>
              <c:pt idx="313">
                <c:v>18.015799999999999</c:v>
              </c:pt>
              <c:pt idx="314">
                <c:v>18.174499999999998</c:v>
              </c:pt>
              <c:pt idx="315">
                <c:v>18.195399999999999</c:v>
              </c:pt>
              <c:pt idx="316">
                <c:v>18.195399999999999</c:v>
              </c:pt>
              <c:pt idx="317">
                <c:v>18.162400000000002</c:v>
              </c:pt>
              <c:pt idx="318">
                <c:v>13.0701</c:v>
              </c:pt>
              <c:pt idx="319">
                <c:v>13.964399999999999</c:v>
              </c:pt>
              <c:pt idx="320">
                <c:v>18.788399999999999</c:v>
              </c:pt>
              <c:pt idx="321">
                <c:v>18.788399999999999</c:v>
              </c:pt>
              <c:pt idx="322">
                <c:v>18.840399999999999</c:v>
              </c:pt>
              <c:pt idx="323">
                <c:v>18.8154</c:v>
              </c:pt>
              <c:pt idx="324">
                <c:v>18.882999999999999</c:v>
              </c:pt>
              <c:pt idx="325">
                <c:v>18.938199999999998</c:v>
              </c:pt>
              <c:pt idx="326">
                <c:v>18.938199999999998</c:v>
              </c:pt>
              <c:pt idx="327">
                <c:v>18.932300000000001</c:v>
              </c:pt>
              <c:pt idx="328">
                <c:v>19.0017</c:v>
              </c:pt>
              <c:pt idx="329">
                <c:v>18.981100000000001</c:v>
              </c:pt>
              <c:pt idx="330">
                <c:v>18.982500000000002</c:v>
              </c:pt>
              <c:pt idx="331">
                <c:v>18.982500000000002</c:v>
              </c:pt>
              <c:pt idx="332">
                <c:v>18.9514</c:v>
              </c:pt>
              <c:pt idx="333">
                <c:v>19.003799999999998</c:v>
              </c:pt>
              <c:pt idx="334">
                <c:v>18.917999999999999</c:v>
              </c:pt>
              <c:pt idx="335">
                <c:v>18.997699999999998</c:v>
              </c:pt>
              <c:pt idx="336">
                <c:v>18.997699999999998</c:v>
              </c:pt>
              <c:pt idx="337">
                <c:v>18.997599999999998</c:v>
              </c:pt>
              <c:pt idx="338">
                <c:v>19.031500000000001</c:v>
              </c:pt>
              <c:pt idx="339">
                <c:v>18.906300000000002</c:v>
              </c:pt>
              <c:pt idx="340">
                <c:v>18.9605</c:v>
              </c:pt>
              <c:pt idx="341">
                <c:v>18.9605</c:v>
              </c:pt>
              <c:pt idx="342">
                <c:v>18.9544</c:v>
              </c:pt>
              <c:pt idx="343">
                <c:v>18.880400000000002</c:v>
              </c:pt>
              <c:pt idx="344">
                <c:v>18.895399999999999</c:v>
              </c:pt>
              <c:pt idx="345">
                <c:v>18.997299999999999</c:v>
              </c:pt>
              <c:pt idx="346">
                <c:v>18.997299999999999</c:v>
              </c:pt>
              <c:pt idx="347">
                <c:v>18.956199999999999</c:v>
              </c:pt>
              <c:pt idx="348">
                <c:v>18.987300000000001</c:v>
              </c:pt>
              <c:pt idx="349">
                <c:v>19.0779</c:v>
              </c:pt>
              <c:pt idx="350">
                <c:v>19.0625</c:v>
              </c:pt>
              <c:pt idx="351">
                <c:v>19.0625</c:v>
              </c:pt>
              <c:pt idx="352">
                <c:v>18.876799999999999</c:v>
              </c:pt>
              <c:pt idx="353">
                <c:v>18.930800000000001</c:v>
              </c:pt>
              <c:pt idx="354">
                <c:v>18.7029</c:v>
              </c:pt>
              <c:pt idx="355">
                <c:v>18.611799999999999</c:v>
              </c:pt>
              <c:pt idx="356">
                <c:v>18.611799999999999</c:v>
              </c:pt>
              <c:pt idx="357">
                <c:v>18.475100000000001</c:v>
              </c:pt>
              <c:pt idx="358">
                <c:v>18.610900000000001</c:v>
              </c:pt>
              <c:pt idx="359">
                <c:v>18.637699999999999</c:v>
              </c:pt>
              <c:pt idx="360">
                <c:v>18.643899999999999</c:v>
              </c:pt>
              <c:pt idx="361">
                <c:v>18.643899999999999</c:v>
              </c:pt>
              <c:pt idx="362">
                <c:v>18.6248</c:v>
              </c:pt>
              <c:pt idx="363">
                <c:v>18.785900000000002</c:v>
              </c:pt>
              <c:pt idx="364">
                <c:v>18.791</c:v>
              </c:pt>
              <c:pt idx="365">
                <c:v>18.728400000000001</c:v>
              </c:pt>
              <c:pt idx="366">
                <c:v>18.728400000000001</c:v>
              </c:pt>
              <c:pt idx="367">
                <c:v>18.587499999999999</c:v>
              </c:pt>
              <c:pt idx="368">
                <c:v>18.553000000000001</c:v>
              </c:pt>
              <c:pt idx="369">
                <c:v>18.470500000000001</c:v>
              </c:pt>
              <c:pt idx="370">
                <c:v>18.467500000000001</c:v>
              </c:pt>
              <c:pt idx="371">
                <c:v>18.467500000000001</c:v>
              </c:pt>
              <c:pt idx="372">
                <c:v>18.773199999999999</c:v>
              </c:pt>
              <c:pt idx="373">
                <c:v>18.8094</c:v>
              </c:pt>
              <c:pt idx="374">
                <c:v>18.816299999999998</c:v>
              </c:pt>
              <c:pt idx="375">
                <c:v>18.933499999999999</c:v>
              </c:pt>
              <c:pt idx="376">
                <c:v>18.933499999999999</c:v>
              </c:pt>
              <c:pt idx="377">
                <c:v>18.8446</c:v>
              </c:pt>
              <c:pt idx="378">
                <c:v>18.9116</c:v>
              </c:pt>
              <c:pt idx="379">
                <c:v>19.0246</c:v>
              </c:pt>
              <c:pt idx="380">
                <c:v>19.002199999999998</c:v>
              </c:pt>
              <c:pt idx="381">
                <c:v>19.002199999999998</c:v>
              </c:pt>
              <c:pt idx="382">
                <c:v>19.223700000000001</c:v>
              </c:pt>
              <c:pt idx="383">
                <c:v>14.003399999999999</c:v>
              </c:pt>
              <c:pt idx="384">
                <c:v>14.0945</c:v>
              </c:pt>
              <c:pt idx="385">
                <c:v>14.750999999999999</c:v>
              </c:pt>
              <c:pt idx="386">
                <c:v>14.750999999999999</c:v>
              </c:pt>
              <c:pt idx="387">
                <c:v>15.1708</c:v>
              </c:pt>
              <c:pt idx="388">
                <c:v>15.250999999999999</c:v>
              </c:pt>
              <c:pt idx="389">
                <c:v>15.2384</c:v>
              </c:pt>
              <c:pt idx="390">
                <c:v>15.168699999999999</c:v>
              </c:pt>
              <c:pt idx="391">
                <c:v>15.168699999999999</c:v>
              </c:pt>
              <c:pt idx="392">
                <c:v>15.044</c:v>
              </c:pt>
              <c:pt idx="393">
                <c:v>15.0899</c:v>
              </c:pt>
              <c:pt idx="394">
                <c:v>15.030200000000001</c:v>
              </c:pt>
              <c:pt idx="395">
                <c:v>15.057600000000001</c:v>
              </c:pt>
              <c:pt idx="396">
                <c:v>15.057600000000001</c:v>
              </c:pt>
              <c:pt idx="397">
                <c:v>15.0793</c:v>
              </c:pt>
              <c:pt idx="398">
                <c:v>15.0937</c:v>
              </c:pt>
              <c:pt idx="399">
                <c:v>15.122999999999999</c:v>
              </c:pt>
              <c:pt idx="400">
                <c:v>15.147500000000001</c:v>
              </c:pt>
              <c:pt idx="401">
                <c:v>15.147500000000001</c:v>
              </c:pt>
              <c:pt idx="402">
                <c:v>15.198499999999999</c:v>
              </c:pt>
              <c:pt idx="403">
                <c:v>15.2067</c:v>
              </c:pt>
              <c:pt idx="404">
                <c:v>15.222899999999999</c:v>
              </c:pt>
              <c:pt idx="405">
                <c:v>18.828099999999999</c:v>
              </c:pt>
              <c:pt idx="406">
                <c:v>18.828099999999999</c:v>
              </c:pt>
              <c:pt idx="407">
                <c:v>18.726400000000002</c:v>
              </c:pt>
              <c:pt idx="408">
                <c:v>18.695799999999998</c:v>
              </c:pt>
              <c:pt idx="409">
                <c:v>18.6981</c:v>
              </c:pt>
              <c:pt idx="410">
                <c:v>18.687100000000001</c:v>
              </c:pt>
              <c:pt idx="411">
                <c:v>18.687100000000001</c:v>
              </c:pt>
              <c:pt idx="412">
                <c:v>18.716799999999999</c:v>
              </c:pt>
              <c:pt idx="413">
                <c:v>18.817299999999999</c:v>
              </c:pt>
              <c:pt idx="414">
                <c:v>18.859100000000002</c:v>
              </c:pt>
              <c:pt idx="415">
                <c:v>18.872399999999999</c:v>
              </c:pt>
              <c:pt idx="416">
                <c:v>18.872399999999999</c:v>
              </c:pt>
              <c:pt idx="417">
                <c:v>18.938400000000001</c:v>
              </c:pt>
              <c:pt idx="418">
                <c:v>18.9024</c:v>
              </c:pt>
              <c:pt idx="419">
                <c:v>18.9024</c:v>
              </c:pt>
              <c:pt idx="420">
                <c:v>18.9024</c:v>
              </c:pt>
              <c:pt idx="421">
                <c:v>18.9024</c:v>
              </c:pt>
              <c:pt idx="422">
                <c:v>19.247800000000002</c:v>
              </c:pt>
              <c:pt idx="423">
                <c:v>19.370999999999999</c:v>
              </c:pt>
              <c:pt idx="424">
                <c:v>19.3932</c:v>
              </c:pt>
              <c:pt idx="425">
                <c:v>19.5379</c:v>
              </c:pt>
              <c:pt idx="426">
                <c:v>19.5379</c:v>
              </c:pt>
              <c:pt idx="427">
                <c:v>19.386099999999999</c:v>
              </c:pt>
              <c:pt idx="428">
                <c:v>19.507400000000001</c:v>
              </c:pt>
              <c:pt idx="429">
                <c:v>19.483499999999999</c:v>
              </c:pt>
              <c:pt idx="430">
                <c:v>19.499500000000001</c:v>
              </c:pt>
              <c:pt idx="431">
                <c:v>19.499500000000001</c:v>
              </c:pt>
              <c:pt idx="432">
                <c:v>19.6465</c:v>
              </c:pt>
              <c:pt idx="433">
                <c:v>19.755199999999999</c:v>
              </c:pt>
              <c:pt idx="434">
                <c:v>19.932500000000001</c:v>
              </c:pt>
              <c:pt idx="435">
                <c:v>19.893699999999999</c:v>
              </c:pt>
              <c:pt idx="436">
                <c:v>19.893699999999999</c:v>
              </c:pt>
              <c:pt idx="437">
                <c:v>20.294799999999999</c:v>
              </c:pt>
              <c:pt idx="438">
                <c:v>20.2057</c:v>
              </c:pt>
              <c:pt idx="439">
                <c:v>20.1752</c:v>
              </c:pt>
              <c:pt idx="440">
                <c:v>20.1752</c:v>
              </c:pt>
              <c:pt idx="441">
                <c:v>20.1752</c:v>
              </c:pt>
              <c:pt idx="442">
                <c:v>20.357399999999998</c:v>
              </c:pt>
              <c:pt idx="443">
                <c:v>20.484400000000001</c:v>
              </c:pt>
              <c:pt idx="444">
                <c:v>20.474399999999999</c:v>
              </c:pt>
              <c:pt idx="445">
                <c:v>20.462199999999999</c:v>
              </c:pt>
              <c:pt idx="446">
                <c:v>20.462199999999999</c:v>
              </c:pt>
              <c:pt idx="447">
                <c:v>20.5886</c:v>
              </c:pt>
              <c:pt idx="448">
                <c:v>20.6281</c:v>
              </c:pt>
              <c:pt idx="449">
                <c:v>20.6663</c:v>
              </c:pt>
              <c:pt idx="450">
                <c:v>20.782599999999999</c:v>
              </c:pt>
              <c:pt idx="451">
                <c:v>20.782599999999999</c:v>
              </c:pt>
              <c:pt idx="452">
                <c:v>20.785499999999999</c:v>
              </c:pt>
              <c:pt idx="453">
                <c:v>20.896799999999999</c:v>
              </c:pt>
              <c:pt idx="454">
                <c:v>21.000800000000002</c:v>
              </c:pt>
              <c:pt idx="455">
                <c:v>21.1038</c:v>
              </c:pt>
              <c:pt idx="456">
                <c:v>21.1038</c:v>
              </c:pt>
              <c:pt idx="457">
                <c:v>20.9956</c:v>
              </c:pt>
              <c:pt idx="458">
                <c:v>20.9956</c:v>
              </c:pt>
              <c:pt idx="459">
                <c:v>20.9956</c:v>
              </c:pt>
              <c:pt idx="460">
                <c:v>20.9956</c:v>
              </c:pt>
              <c:pt idx="461">
                <c:v>20.9956</c:v>
              </c:pt>
              <c:pt idx="462">
                <c:v>21.182200000000002</c:v>
              </c:pt>
              <c:pt idx="463">
                <c:v>13.0596</c:v>
              </c:pt>
              <c:pt idx="464">
                <c:v>13.1546</c:v>
              </c:pt>
              <c:pt idx="465">
                <c:v>13.1027</c:v>
              </c:pt>
              <c:pt idx="466">
                <c:v>13.1027</c:v>
              </c:pt>
              <c:pt idx="467">
                <c:v>13.089</c:v>
              </c:pt>
              <c:pt idx="468">
                <c:v>13.073700000000001</c:v>
              </c:pt>
              <c:pt idx="469">
                <c:v>13.0823</c:v>
              </c:pt>
              <c:pt idx="470">
                <c:v>12.9899</c:v>
              </c:pt>
              <c:pt idx="471">
                <c:v>12.9899</c:v>
              </c:pt>
              <c:pt idx="472">
                <c:v>12.9208</c:v>
              </c:pt>
              <c:pt idx="473">
                <c:v>13.037699999999999</c:v>
              </c:pt>
              <c:pt idx="474">
                <c:v>13.125999999999999</c:v>
              </c:pt>
              <c:pt idx="475">
                <c:v>13.2033</c:v>
              </c:pt>
              <c:pt idx="476">
                <c:v>13.2033</c:v>
              </c:pt>
              <c:pt idx="477">
                <c:v>16.8657</c:v>
              </c:pt>
              <c:pt idx="478">
                <c:v>17.05</c:v>
              </c:pt>
              <c:pt idx="479">
                <c:v>17.333300000000001</c:v>
              </c:pt>
              <c:pt idx="480">
                <c:v>17.9221</c:v>
              </c:pt>
              <c:pt idx="481">
                <c:v>17.9221</c:v>
              </c:pt>
              <c:pt idx="482">
                <c:v>18.0657</c:v>
              </c:pt>
              <c:pt idx="483">
                <c:v>18.0657</c:v>
              </c:pt>
              <c:pt idx="484">
                <c:v>17.9939</c:v>
              </c:pt>
              <c:pt idx="485">
                <c:v>17.9298</c:v>
              </c:pt>
              <c:pt idx="486">
                <c:v>17.9298</c:v>
              </c:pt>
              <c:pt idx="487">
                <c:v>16.8858</c:v>
              </c:pt>
              <c:pt idx="488">
                <c:v>17.347999999999999</c:v>
              </c:pt>
              <c:pt idx="489">
                <c:v>17.256399999999999</c:v>
              </c:pt>
              <c:pt idx="490">
                <c:v>17.5246</c:v>
              </c:pt>
              <c:pt idx="491">
                <c:v>17.5246</c:v>
              </c:pt>
              <c:pt idx="492">
                <c:v>17.427600000000002</c:v>
              </c:pt>
              <c:pt idx="493">
                <c:v>17.437999999999999</c:v>
              </c:pt>
              <c:pt idx="494">
                <c:v>17.4557</c:v>
              </c:pt>
              <c:pt idx="495">
                <c:v>17.579999999999998</c:v>
              </c:pt>
              <c:pt idx="496">
                <c:v>17.579999999999998</c:v>
              </c:pt>
              <c:pt idx="497">
                <c:v>17.590699999999998</c:v>
              </c:pt>
              <c:pt idx="498">
                <c:v>17.5442</c:v>
              </c:pt>
              <c:pt idx="499">
                <c:v>17.646599999999999</c:v>
              </c:pt>
              <c:pt idx="500">
                <c:v>17.727699999999999</c:v>
              </c:pt>
              <c:pt idx="501">
                <c:v>17.727699999999999</c:v>
              </c:pt>
              <c:pt idx="502">
                <c:v>17.657699999999998</c:v>
              </c:pt>
              <c:pt idx="503">
                <c:v>17.695</c:v>
              </c:pt>
              <c:pt idx="504">
                <c:v>17.788</c:v>
              </c:pt>
              <c:pt idx="505">
                <c:v>17.764900000000001</c:v>
              </c:pt>
              <c:pt idx="506">
                <c:v>17.764900000000001</c:v>
              </c:pt>
              <c:pt idx="507">
                <c:v>17.8216</c:v>
              </c:pt>
              <c:pt idx="508">
                <c:v>17.8569</c:v>
              </c:pt>
              <c:pt idx="509">
                <c:v>17.894400000000001</c:v>
              </c:pt>
              <c:pt idx="510">
                <c:v>17.9025</c:v>
              </c:pt>
              <c:pt idx="511">
                <c:v>17.9025</c:v>
              </c:pt>
              <c:pt idx="512">
                <c:v>18.023199999999999</c:v>
              </c:pt>
              <c:pt idx="513">
                <c:v>14.224399999999999</c:v>
              </c:pt>
              <c:pt idx="514">
                <c:v>14.619</c:v>
              </c:pt>
              <c:pt idx="515">
                <c:v>15.1228</c:v>
              </c:pt>
              <c:pt idx="516">
                <c:v>15.1228</c:v>
              </c:pt>
              <c:pt idx="517">
                <c:v>19.511800000000001</c:v>
              </c:pt>
              <c:pt idx="518">
                <c:v>19.557400000000001</c:v>
              </c:pt>
              <c:pt idx="519">
                <c:v>19.622800000000002</c:v>
              </c:pt>
              <c:pt idx="520">
                <c:v>19.581099999999999</c:v>
              </c:pt>
              <c:pt idx="521">
                <c:v>19.581099999999999</c:v>
              </c:pt>
              <c:pt idx="522">
                <c:v>19.550799999999999</c:v>
              </c:pt>
              <c:pt idx="523">
                <c:v>19.622699999999998</c:v>
              </c:pt>
              <c:pt idx="524">
                <c:v>19.742599999999999</c:v>
              </c:pt>
              <c:pt idx="525">
                <c:v>19.9969</c:v>
              </c:pt>
              <c:pt idx="526">
                <c:v>19.9969</c:v>
              </c:pt>
              <c:pt idx="527">
                <c:v>20.088699999999999</c:v>
              </c:pt>
              <c:pt idx="528">
                <c:v>20.007300000000001</c:v>
              </c:pt>
              <c:pt idx="529">
                <c:v>20.117699999999999</c:v>
              </c:pt>
              <c:pt idx="530">
                <c:v>20.117699999999999</c:v>
              </c:pt>
              <c:pt idx="531">
                <c:v>20.117699999999999</c:v>
              </c:pt>
              <c:pt idx="532">
                <c:v>20.117699999999999</c:v>
              </c:pt>
              <c:pt idx="533">
                <c:v>20.2591</c:v>
              </c:pt>
              <c:pt idx="534">
                <c:v>20.386099999999999</c:v>
              </c:pt>
              <c:pt idx="535">
                <c:v>20.110099999999999</c:v>
              </c:pt>
              <c:pt idx="536">
                <c:v>20.110099999999999</c:v>
              </c:pt>
              <c:pt idx="537">
                <c:v>19.6206</c:v>
              </c:pt>
              <c:pt idx="538">
                <c:v>19.749099999999999</c:v>
              </c:pt>
              <c:pt idx="539">
                <c:v>19.461400000000001</c:v>
              </c:pt>
              <c:pt idx="540">
                <c:v>19.614999999999998</c:v>
              </c:pt>
              <c:pt idx="541">
                <c:v>19.614999999999998</c:v>
              </c:pt>
              <c:pt idx="542">
                <c:v>19.869800000000001</c:v>
              </c:pt>
              <c:pt idx="543">
                <c:v>20.307200000000002</c:v>
              </c:pt>
              <c:pt idx="544">
                <c:v>20.461200000000002</c:v>
              </c:pt>
              <c:pt idx="545">
                <c:v>20.461200000000002</c:v>
              </c:pt>
              <c:pt idx="546">
                <c:v>20.461200000000002</c:v>
              </c:pt>
              <c:pt idx="547">
                <c:v>20.8475</c:v>
              </c:pt>
              <c:pt idx="548">
                <c:v>20.734300000000001</c:v>
              </c:pt>
              <c:pt idx="549">
                <c:v>20.664100000000001</c:v>
              </c:pt>
              <c:pt idx="550">
                <c:v>20.709900000000001</c:v>
              </c:pt>
              <c:pt idx="551">
                <c:v>20.709900000000001</c:v>
              </c:pt>
              <c:pt idx="552">
                <c:v>20.930199999999999</c:v>
              </c:pt>
              <c:pt idx="553">
                <c:v>20.9483</c:v>
              </c:pt>
              <c:pt idx="554">
                <c:v>21.069700000000001</c:v>
              </c:pt>
              <c:pt idx="555">
                <c:v>21.218599999999999</c:v>
              </c:pt>
              <c:pt idx="556">
                <c:v>21.218599999999999</c:v>
              </c:pt>
              <c:pt idx="557">
                <c:v>21.26</c:v>
              </c:pt>
              <c:pt idx="558">
                <c:v>21.223199999999999</c:v>
              </c:pt>
              <c:pt idx="559">
                <c:v>21.027100000000001</c:v>
              </c:pt>
              <c:pt idx="560">
                <c:v>21.200700000000001</c:v>
              </c:pt>
              <c:pt idx="561">
                <c:v>21.200700000000001</c:v>
              </c:pt>
              <c:pt idx="562">
                <c:v>21.232399999999998</c:v>
              </c:pt>
              <c:pt idx="563">
                <c:v>21.216100000000001</c:v>
              </c:pt>
              <c:pt idx="564">
                <c:v>21.238600000000002</c:v>
              </c:pt>
              <c:pt idx="565">
                <c:v>21.185500000000001</c:v>
              </c:pt>
              <c:pt idx="566">
                <c:v>21.185500000000001</c:v>
              </c:pt>
              <c:pt idx="567">
                <c:v>20.984400000000001</c:v>
              </c:pt>
              <c:pt idx="568">
                <c:v>21.088699999999999</c:v>
              </c:pt>
              <c:pt idx="569">
                <c:v>21.160499999999999</c:v>
              </c:pt>
              <c:pt idx="570">
                <c:v>21.2486</c:v>
              </c:pt>
              <c:pt idx="571">
                <c:v>21.2486</c:v>
              </c:pt>
              <c:pt idx="572">
                <c:v>21.083100000000002</c:v>
              </c:pt>
              <c:pt idx="573">
                <c:v>21.163900000000002</c:v>
              </c:pt>
              <c:pt idx="574">
                <c:v>21.109100000000002</c:v>
              </c:pt>
              <c:pt idx="575">
                <c:v>21.197199999999999</c:v>
              </c:pt>
              <c:pt idx="576">
                <c:v>21.197199999999999</c:v>
              </c:pt>
              <c:pt idx="577">
                <c:v>18.682200000000002</c:v>
              </c:pt>
              <c:pt idx="578">
                <c:v>18.381699999999999</c:v>
              </c:pt>
              <c:pt idx="579">
                <c:v>18.572900000000001</c:v>
              </c:pt>
              <c:pt idx="580">
                <c:v>18.348500000000001</c:v>
              </c:pt>
              <c:pt idx="581">
                <c:v>18.348500000000001</c:v>
              </c:pt>
              <c:pt idx="582">
                <c:v>17.0671</c:v>
              </c:pt>
              <c:pt idx="583">
                <c:v>17.085000000000001</c:v>
              </c:pt>
              <c:pt idx="584">
                <c:v>17.052099999999999</c:v>
              </c:pt>
              <c:pt idx="585">
                <c:v>17.0505</c:v>
              </c:pt>
              <c:pt idx="586">
                <c:v>17.0505</c:v>
              </c:pt>
              <c:pt idx="587">
                <c:v>17.000900000000001</c:v>
              </c:pt>
              <c:pt idx="588">
                <c:v>16.881</c:v>
              </c:pt>
              <c:pt idx="589">
                <c:v>16.852799999999998</c:v>
              </c:pt>
              <c:pt idx="590">
                <c:v>16.754100000000001</c:v>
              </c:pt>
              <c:pt idx="591">
                <c:v>16.754100000000001</c:v>
              </c:pt>
              <c:pt idx="592">
                <c:v>16.744399999999999</c:v>
              </c:pt>
              <c:pt idx="593">
                <c:v>16.8064</c:v>
              </c:pt>
              <c:pt idx="594">
                <c:v>16.733699999999999</c:v>
              </c:pt>
              <c:pt idx="595">
                <c:v>16.733699999999999</c:v>
              </c:pt>
              <c:pt idx="596">
                <c:v>16.733699999999999</c:v>
              </c:pt>
              <c:pt idx="597">
                <c:v>16.999199999999998</c:v>
              </c:pt>
              <c:pt idx="598">
                <c:v>17.1417</c:v>
              </c:pt>
              <c:pt idx="599">
                <c:v>17.171299999999999</c:v>
              </c:pt>
              <c:pt idx="600">
                <c:v>17.150400000000001</c:v>
              </c:pt>
              <c:pt idx="601">
                <c:v>17.150400000000001</c:v>
              </c:pt>
              <c:pt idx="602">
                <c:v>17.314299999999999</c:v>
              </c:pt>
              <c:pt idx="603">
                <c:v>17.326799999999999</c:v>
              </c:pt>
              <c:pt idx="604">
                <c:v>17.315100000000001</c:v>
              </c:pt>
              <c:pt idx="605">
                <c:v>17.3232</c:v>
              </c:pt>
              <c:pt idx="606">
                <c:v>17.3232</c:v>
              </c:pt>
              <c:pt idx="607">
                <c:v>17.299600000000002</c:v>
              </c:pt>
              <c:pt idx="608">
                <c:v>17.447700000000001</c:v>
              </c:pt>
              <c:pt idx="609">
                <c:v>17.334499999999998</c:v>
              </c:pt>
              <c:pt idx="610">
                <c:v>17.2393</c:v>
              </c:pt>
              <c:pt idx="611">
                <c:v>17.2393</c:v>
              </c:pt>
              <c:pt idx="612">
                <c:v>17.293299999999999</c:v>
              </c:pt>
              <c:pt idx="613">
                <c:v>17.273599999999998</c:v>
              </c:pt>
              <c:pt idx="614">
                <c:v>17.246400000000001</c:v>
              </c:pt>
              <c:pt idx="615">
                <c:v>17.229600000000001</c:v>
              </c:pt>
              <c:pt idx="616">
                <c:v>17.229600000000001</c:v>
              </c:pt>
              <c:pt idx="617">
                <c:v>17.2654</c:v>
              </c:pt>
              <c:pt idx="618">
                <c:v>17.332100000000001</c:v>
              </c:pt>
              <c:pt idx="619">
                <c:v>17.3047</c:v>
              </c:pt>
              <c:pt idx="620">
                <c:v>17.242799999999999</c:v>
              </c:pt>
              <c:pt idx="621">
                <c:v>17.242799999999999</c:v>
              </c:pt>
              <c:pt idx="622">
                <c:v>17.361000000000001</c:v>
              </c:pt>
              <c:pt idx="623">
                <c:v>17.397400000000001</c:v>
              </c:pt>
              <c:pt idx="624">
                <c:v>17.367000000000001</c:v>
              </c:pt>
              <c:pt idx="625">
                <c:v>17.4054</c:v>
              </c:pt>
              <c:pt idx="626">
                <c:v>17.4054</c:v>
              </c:pt>
              <c:pt idx="627">
                <c:v>17.4453</c:v>
              </c:pt>
              <c:pt idx="628">
                <c:v>17.469100000000001</c:v>
              </c:pt>
              <c:pt idx="629">
                <c:v>17.494700000000002</c:v>
              </c:pt>
              <c:pt idx="630">
                <c:v>17.523499999999999</c:v>
              </c:pt>
              <c:pt idx="631">
                <c:v>17.523499999999999</c:v>
              </c:pt>
              <c:pt idx="632">
                <c:v>17.4072</c:v>
              </c:pt>
              <c:pt idx="633">
                <c:v>17.4877</c:v>
              </c:pt>
              <c:pt idx="634">
                <c:v>17.624500000000001</c:v>
              </c:pt>
              <c:pt idx="635">
                <c:v>17.737300000000001</c:v>
              </c:pt>
              <c:pt idx="636">
                <c:v>17.737300000000001</c:v>
              </c:pt>
              <c:pt idx="637">
                <c:v>17.6325</c:v>
              </c:pt>
              <c:pt idx="638">
                <c:v>17.593599999999999</c:v>
              </c:pt>
              <c:pt idx="639">
                <c:v>17.5108</c:v>
              </c:pt>
              <c:pt idx="640">
                <c:v>15.9396</c:v>
              </c:pt>
              <c:pt idx="641">
                <c:v>15.9396</c:v>
              </c:pt>
              <c:pt idx="642">
                <c:v>15.853899999999999</c:v>
              </c:pt>
              <c:pt idx="643">
                <c:v>15.9686</c:v>
              </c:pt>
              <c:pt idx="644">
                <c:v>16.011800000000001</c:v>
              </c:pt>
              <c:pt idx="645">
                <c:v>16.3734</c:v>
              </c:pt>
              <c:pt idx="646">
                <c:v>16.3734</c:v>
              </c:pt>
              <c:pt idx="647">
                <c:v>16.016300000000001</c:v>
              </c:pt>
              <c:pt idx="648">
                <c:v>15.901400000000001</c:v>
              </c:pt>
              <c:pt idx="649">
                <c:v>15.946899999999999</c:v>
              </c:pt>
              <c:pt idx="650">
                <c:v>15.978199999999999</c:v>
              </c:pt>
              <c:pt idx="651">
                <c:v>15.978199999999999</c:v>
              </c:pt>
              <c:pt idx="652">
                <c:v>15.9588</c:v>
              </c:pt>
              <c:pt idx="653">
                <c:v>16.000900000000001</c:v>
              </c:pt>
              <c:pt idx="654">
                <c:v>16.020199999999999</c:v>
              </c:pt>
              <c:pt idx="655">
                <c:v>15.9887</c:v>
              </c:pt>
              <c:pt idx="656">
                <c:v>15.9887</c:v>
              </c:pt>
              <c:pt idx="657">
                <c:v>15.949</c:v>
              </c:pt>
              <c:pt idx="658">
                <c:v>15.905200000000001</c:v>
              </c:pt>
              <c:pt idx="659">
                <c:v>15.977</c:v>
              </c:pt>
              <c:pt idx="660">
                <c:v>16.0459</c:v>
              </c:pt>
              <c:pt idx="661">
                <c:v>16.0459</c:v>
              </c:pt>
              <c:pt idx="662">
                <c:v>16.228200000000001</c:v>
              </c:pt>
              <c:pt idx="663">
                <c:v>16.322600000000001</c:v>
              </c:pt>
              <c:pt idx="664">
                <c:v>16.331800000000001</c:v>
              </c:pt>
              <c:pt idx="665">
                <c:v>16.4101</c:v>
              </c:pt>
              <c:pt idx="666">
                <c:v>16.4101</c:v>
              </c:pt>
              <c:pt idx="667">
                <c:v>16.360199999999999</c:v>
              </c:pt>
              <c:pt idx="668">
                <c:v>16.264399999999998</c:v>
              </c:pt>
              <c:pt idx="669">
                <c:v>16.167000000000002</c:v>
              </c:pt>
              <c:pt idx="670">
                <c:v>16.184200000000001</c:v>
              </c:pt>
              <c:pt idx="671">
                <c:v>16.184200000000001</c:v>
              </c:pt>
              <c:pt idx="672">
                <c:v>16.2591</c:v>
              </c:pt>
              <c:pt idx="673">
                <c:v>16.291799999999999</c:v>
              </c:pt>
              <c:pt idx="674">
                <c:v>16.258600000000001</c:v>
              </c:pt>
              <c:pt idx="675">
                <c:v>16.287700000000001</c:v>
              </c:pt>
              <c:pt idx="676">
                <c:v>16.287700000000001</c:v>
              </c:pt>
              <c:pt idx="677">
                <c:v>16.261900000000001</c:v>
              </c:pt>
              <c:pt idx="678">
                <c:v>16.055399999999999</c:v>
              </c:pt>
              <c:pt idx="679">
                <c:v>16.159800000000001</c:v>
              </c:pt>
              <c:pt idx="680">
                <c:v>16.159800000000001</c:v>
              </c:pt>
              <c:pt idx="681">
                <c:v>16.159800000000001</c:v>
              </c:pt>
              <c:pt idx="682">
                <c:v>16.023</c:v>
              </c:pt>
              <c:pt idx="683">
                <c:v>16.041799999999999</c:v>
              </c:pt>
              <c:pt idx="684">
                <c:v>16.0732</c:v>
              </c:pt>
              <c:pt idx="685">
                <c:v>16.0337</c:v>
              </c:pt>
              <c:pt idx="686">
                <c:v>16.0337</c:v>
              </c:pt>
              <c:pt idx="687">
                <c:v>15.8697</c:v>
              </c:pt>
              <c:pt idx="688">
                <c:v>15.998699999999999</c:v>
              </c:pt>
              <c:pt idx="689">
                <c:v>15.9862</c:v>
              </c:pt>
              <c:pt idx="690">
                <c:v>15.872</c:v>
              </c:pt>
              <c:pt idx="691">
                <c:v>15.872</c:v>
              </c:pt>
              <c:pt idx="692">
                <c:v>16.0046</c:v>
              </c:pt>
              <c:pt idx="693">
                <c:v>16.050799999999999</c:v>
              </c:pt>
              <c:pt idx="694">
                <c:v>16.049900000000001</c:v>
              </c:pt>
              <c:pt idx="695">
                <c:v>16.0822</c:v>
              </c:pt>
              <c:pt idx="696">
                <c:v>16.0822</c:v>
              </c:pt>
              <c:pt idx="697">
                <c:v>15.8154</c:v>
              </c:pt>
              <c:pt idx="698">
                <c:v>15.959899999999999</c:v>
              </c:pt>
              <c:pt idx="699">
                <c:v>15.8277</c:v>
              </c:pt>
              <c:pt idx="700">
                <c:v>15.539400000000001</c:v>
              </c:pt>
              <c:pt idx="701">
                <c:v>15.539400000000001</c:v>
              </c:pt>
              <c:pt idx="702">
                <c:v>15.735200000000001</c:v>
              </c:pt>
              <c:pt idx="703">
                <c:v>15.9465</c:v>
              </c:pt>
              <c:pt idx="704">
                <c:v>15.8406</c:v>
              </c:pt>
              <c:pt idx="705">
                <c:v>15.7683</c:v>
              </c:pt>
              <c:pt idx="706">
                <c:v>15.7683</c:v>
              </c:pt>
              <c:pt idx="707">
                <c:v>15.8477</c:v>
              </c:pt>
              <c:pt idx="708">
                <c:v>15.795400000000001</c:v>
              </c:pt>
              <c:pt idx="709">
                <c:v>15.7742</c:v>
              </c:pt>
              <c:pt idx="710">
                <c:v>15.7902</c:v>
              </c:pt>
              <c:pt idx="711">
                <c:v>15.7902</c:v>
              </c:pt>
              <c:pt idx="712">
                <c:v>15.751099999999999</c:v>
              </c:pt>
              <c:pt idx="713">
                <c:v>15.778600000000001</c:v>
              </c:pt>
              <c:pt idx="714">
                <c:v>16.723500000000001</c:v>
              </c:pt>
              <c:pt idx="715">
                <c:v>16.487200000000001</c:v>
              </c:pt>
              <c:pt idx="716">
                <c:v>16.487200000000001</c:v>
              </c:pt>
              <c:pt idx="717">
                <c:v>16.602</c:v>
              </c:pt>
              <c:pt idx="718">
                <c:v>16.471699999999998</c:v>
              </c:pt>
              <c:pt idx="719">
                <c:v>16.444199999999999</c:v>
              </c:pt>
              <c:pt idx="720">
                <c:v>16.444199999999999</c:v>
              </c:pt>
              <c:pt idx="721">
                <c:v>16.444199999999999</c:v>
              </c:pt>
              <c:pt idx="722">
                <c:v>16.1282</c:v>
              </c:pt>
              <c:pt idx="723">
                <c:v>16.223500000000001</c:v>
              </c:pt>
              <c:pt idx="724">
                <c:v>16.206600000000002</c:v>
              </c:pt>
              <c:pt idx="725">
                <c:v>16.723600000000001</c:v>
              </c:pt>
              <c:pt idx="726">
                <c:v>16.723600000000001</c:v>
              </c:pt>
              <c:pt idx="727">
                <c:v>16.607299999999999</c:v>
              </c:pt>
              <c:pt idx="728">
                <c:v>16.824200000000001</c:v>
              </c:pt>
              <c:pt idx="729">
                <c:v>16.979399999999998</c:v>
              </c:pt>
              <c:pt idx="730">
                <c:v>17.1038</c:v>
              </c:pt>
              <c:pt idx="731">
                <c:v>17.1038</c:v>
              </c:pt>
              <c:pt idx="732">
                <c:v>16.992899999999999</c:v>
              </c:pt>
              <c:pt idx="733">
                <c:v>16.959599999999998</c:v>
              </c:pt>
              <c:pt idx="734">
                <c:v>16.880299999999998</c:v>
              </c:pt>
              <c:pt idx="735">
                <c:v>16.880299999999998</c:v>
              </c:pt>
              <c:pt idx="736">
                <c:v>16.880299999999998</c:v>
              </c:pt>
              <c:pt idx="737">
                <c:v>15.3834</c:v>
              </c:pt>
              <c:pt idx="738">
                <c:v>15.510999999999999</c:v>
              </c:pt>
              <c:pt idx="739">
                <c:v>15.533799999999999</c:v>
              </c:pt>
              <c:pt idx="740">
                <c:v>15.455</c:v>
              </c:pt>
              <c:pt idx="741">
                <c:v>15.455</c:v>
              </c:pt>
              <c:pt idx="742">
                <c:v>15.689500000000001</c:v>
              </c:pt>
              <c:pt idx="743">
                <c:v>16.259899999999998</c:v>
              </c:pt>
              <c:pt idx="744">
                <c:v>16.572500000000002</c:v>
              </c:pt>
              <c:pt idx="745">
                <c:v>16.542300000000001</c:v>
              </c:pt>
              <c:pt idx="746">
                <c:v>16.542300000000001</c:v>
              </c:pt>
              <c:pt idx="747">
                <c:v>16.7105</c:v>
              </c:pt>
              <c:pt idx="748">
                <c:v>16.633800000000001</c:v>
              </c:pt>
              <c:pt idx="749">
                <c:v>16.927800000000001</c:v>
              </c:pt>
              <c:pt idx="750">
                <c:v>16.879200000000001</c:v>
              </c:pt>
              <c:pt idx="751">
                <c:v>16.879200000000001</c:v>
              </c:pt>
              <c:pt idx="752">
                <c:v>17.0105</c:v>
              </c:pt>
              <c:pt idx="753">
                <c:v>17.033000000000001</c:v>
              </c:pt>
              <c:pt idx="754">
                <c:v>17.165600000000001</c:v>
              </c:pt>
              <c:pt idx="755">
                <c:v>17.418700000000001</c:v>
              </c:pt>
              <c:pt idx="756">
                <c:v>17.418700000000001</c:v>
              </c:pt>
              <c:pt idx="757">
                <c:v>17.352900000000002</c:v>
              </c:pt>
              <c:pt idx="758">
                <c:v>17.404</c:v>
              </c:pt>
              <c:pt idx="759">
                <c:v>17.358499999999999</c:v>
              </c:pt>
              <c:pt idx="760">
                <c:v>17.372399999999999</c:v>
              </c:pt>
              <c:pt idx="761">
                <c:v>17.372399999999999</c:v>
              </c:pt>
              <c:pt idx="762">
                <c:v>17.43</c:v>
              </c:pt>
              <c:pt idx="763">
                <c:v>17.3535</c:v>
              </c:pt>
              <c:pt idx="764">
                <c:v>17.426500000000001</c:v>
              </c:pt>
              <c:pt idx="765">
                <c:v>17.335899999999999</c:v>
              </c:pt>
              <c:pt idx="766">
                <c:v>17.335899999999999</c:v>
              </c:pt>
              <c:pt idx="767">
                <c:v>17.400300000000001</c:v>
              </c:pt>
              <c:pt idx="768">
                <c:v>17.3567</c:v>
              </c:pt>
              <c:pt idx="769">
                <c:v>17.426200000000001</c:v>
              </c:pt>
              <c:pt idx="770">
                <c:v>17.4223</c:v>
              </c:pt>
              <c:pt idx="771">
                <c:v>17.4223</c:v>
              </c:pt>
              <c:pt idx="772">
                <c:v>15.701599999999999</c:v>
              </c:pt>
              <c:pt idx="773">
                <c:v>8.5741999999999994</c:v>
              </c:pt>
              <c:pt idx="774">
                <c:v>8.1956000000000007</c:v>
              </c:pt>
              <c:pt idx="775">
                <c:v>8.9855999999999998</c:v>
              </c:pt>
              <c:pt idx="776">
                <c:v>8.9855999999999998</c:v>
              </c:pt>
              <c:pt idx="777">
                <c:v>9.1450999999999993</c:v>
              </c:pt>
              <c:pt idx="778">
                <c:v>9.1220999999999997</c:v>
              </c:pt>
              <c:pt idx="779">
                <c:v>9.1257000000000001</c:v>
              </c:pt>
              <c:pt idx="780">
                <c:v>9.1945999999999994</c:v>
              </c:pt>
              <c:pt idx="781">
                <c:v>9.19459999999999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4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UAE</c:v>
              </c:pt>
              <c:pt idx="2">
                <c:v>QATAR</c:v>
              </c:pt>
              <c:pt idx="3">
                <c:v>KUWAIT</c:v>
              </c:pt>
              <c:pt idx="4">
                <c:v>EMEA</c:v>
              </c:pt>
              <c:pt idx="5">
                <c:v>GCC</c:v>
              </c:pt>
              <c:pt idx="6">
                <c:v>S. ARABIA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General</c:formatCode>
              <c:ptCount val="9"/>
              <c:pt idx="0">
                <c:v>-8.8722280000000001E-2</c:v>
              </c:pt>
              <c:pt idx="1">
                <c:v>-3.9732959999999998E-2</c:v>
              </c:pt>
              <c:pt idx="2">
                <c:v>-3.2453309999999999E-2</c:v>
              </c:pt>
              <c:pt idx="3">
                <c:v>-3.0678830000000001E-2</c:v>
              </c:pt>
              <c:pt idx="4">
                <c:v>-2.4510689999999946E-2</c:v>
              </c:pt>
              <c:pt idx="5">
                <c:v>-2.4044309999999958E-2</c:v>
              </c:pt>
              <c:pt idx="6">
                <c:v>-1.111407E-2</c:v>
              </c:pt>
              <c:pt idx="7">
                <c:v>-6.1930450000000003E-3</c:v>
              </c:pt>
              <c:pt idx="8">
                <c:v>4.7234009999999937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1500000000000000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5.0715000000000003</c:v>
              </c:pt>
              <c:pt idx="1">
                <c:v>5.0715000000000003</c:v>
              </c:pt>
              <c:pt idx="2">
                <c:v>6.1638999999999999</c:v>
              </c:pt>
              <c:pt idx="3">
                <c:v>6.1279000000000003</c:v>
              </c:pt>
              <c:pt idx="4">
                <c:v>6.1151</c:v>
              </c:pt>
              <c:pt idx="5">
                <c:v>6.1109999999999998</c:v>
              </c:pt>
              <c:pt idx="6">
                <c:v>6.1109999999999998</c:v>
              </c:pt>
              <c:pt idx="7">
                <c:v>6.1470000000000002</c:v>
              </c:pt>
              <c:pt idx="8">
                <c:v>6.1109999999999998</c:v>
              </c:pt>
              <c:pt idx="9">
                <c:v>5.1684000000000001</c:v>
              </c:pt>
              <c:pt idx="10">
                <c:v>5.1761999999999997</c:v>
              </c:pt>
              <c:pt idx="11">
                <c:v>5.1761999999999997</c:v>
              </c:pt>
              <c:pt idx="12">
                <c:v>5.2043999999999997</c:v>
              </c:pt>
              <c:pt idx="13">
                <c:v>5.2110000000000003</c:v>
              </c:pt>
              <c:pt idx="14">
                <c:v>5.2332000000000001</c:v>
              </c:pt>
              <c:pt idx="15">
                <c:v>5.2507999999999999</c:v>
              </c:pt>
              <c:pt idx="16">
                <c:v>5.2507999999999999</c:v>
              </c:pt>
              <c:pt idx="17">
                <c:v>5.2920999999999996</c:v>
              </c:pt>
              <c:pt idx="18">
                <c:v>5.2904</c:v>
              </c:pt>
              <c:pt idx="19">
                <c:v>5.2858999999999998</c:v>
              </c:pt>
              <c:pt idx="20">
                <c:v>5.2827000000000002</c:v>
              </c:pt>
              <c:pt idx="21">
                <c:v>5.2827000000000002</c:v>
              </c:pt>
              <c:pt idx="22">
                <c:v>5.2641999999999998</c:v>
              </c:pt>
              <c:pt idx="23">
                <c:v>5.2621000000000002</c:v>
              </c:pt>
              <c:pt idx="24">
                <c:v>5.2965999999999998</c:v>
              </c:pt>
              <c:pt idx="25">
                <c:v>5.3040000000000003</c:v>
              </c:pt>
              <c:pt idx="26">
                <c:v>5.3040000000000003</c:v>
              </c:pt>
              <c:pt idx="27">
                <c:v>5.3384</c:v>
              </c:pt>
              <c:pt idx="28">
                <c:v>5.3384</c:v>
              </c:pt>
              <c:pt idx="29">
                <c:v>5.3384</c:v>
              </c:pt>
              <c:pt idx="30">
                <c:v>5.3384</c:v>
              </c:pt>
              <c:pt idx="31">
                <c:v>5.3384</c:v>
              </c:pt>
              <c:pt idx="32">
                <c:v>5.3615000000000004</c:v>
              </c:pt>
              <c:pt idx="33">
                <c:v>5.3724999999999996</c:v>
              </c:pt>
              <c:pt idx="34">
                <c:v>5.3598999999999997</c:v>
              </c:pt>
              <c:pt idx="35">
                <c:v>5.3464999999999998</c:v>
              </c:pt>
              <c:pt idx="36">
                <c:v>5.3464999999999998</c:v>
              </c:pt>
              <c:pt idx="37">
                <c:v>5.3513999999999999</c:v>
              </c:pt>
              <c:pt idx="38">
                <c:v>5.3897000000000004</c:v>
              </c:pt>
              <c:pt idx="39">
                <c:v>5.4027000000000003</c:v>
              </c:pt>
              <c:pt idx="40">
                <c:v>5.4002999999999997</c:v>
              </c:pt>
              <c:pt idx="41">
                <c:v>5.4002999999999997</c:v>
              </c:pt>
              <c:pt idx="42">
                <c:v>5.3613999999999997</c:v>
              </c:pt>
              <c:pt idx="43">
                <c:v>5.4485999999999999</c:v>
              </c:pt>
              <c:pt idx="44">
                <c:v>5.4260999999999999</c:v>
              </c:pt>
              <c:pt idx="45">
                <c:v>5.4260999999999999</c:v>
              </c:pt>
              <c:pt idx="46">
                <c:v>5.4260999999999999</c:v>
              </c:pt>
              <c:pt idx="47">
                <c:v>5.4065000000000003</c:v>
              </c:pt>
              <c:pt idx="48">
                <c:v>5.3874000000000004</c:v>
              </c:pt>
              <c:pt idx="49">
                <c:v>5.3476999999999997</c:v>
              </c:pt>
              <c:pt idx="50">
                <c:v>5.3582000000000001</c:v>
              </c:pt>
              <c:pt idx="51">
                <c:v>5.3582000000000001</c:v>
              </c:pt>
              <c:pt idx="52">
                <c:v>5.3460999999999999</c:v>
              </c:pt>
              <c:pt idx="53">
                <c:v>5.4040999999999997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502000000000001</c:v>
              </c:pt>
              <c:pt idx="74">
                <c:v>5.3349000000000002</c:v>
              </c:pt>
              <c:pt idx="75">
                <c:v>5.3472</c:v>
              </c:pt>
              <c:pt idx="76">
                <c:v>5.3472</c:v>
              </c:pt>
              <c:pt idx="77">
                <c:v>5.3083999999999998</c:v>
              </c:pt>
              <c:pt idx="78">
                <c:v>5.2717000000000001</c:v>
              </c:pt>
              <c:pt idx="79">
                <c:v>5.2733999999999996</c:v>
              </c:pt>
              <c:pt idx="80">
                <c:v>5.2592999999999996</c:v>
              </c:pt>
              <c:pt idx="81">
                <c:v>5.2592999999999996</c:v>
              </c:pt>
              <c:pt idx="82">
                <c:v>5.3132000000000001</c:v>
              </c:pt>
              <c:pt idx="83">
                <c:v>5.3047000000000004</c:v>
              </c:pt>
              <c:pt idx="84">
                <c:v>5.3076999999999996</c:v>
              </c:pt>
              <c:pt idx="85">
                <c:v>5.327</c:v>
              </c:pt>
              <c:pt idx="86">
                <c:v>5.327</c:v>
              </c:pt>
              <c:pt idx="87">
                <c:v>5.3304999999999998</c:v>
              </c:pt>
              <c:pt idx="88">
                <c:v>5.3422999999999998</c:v>
              </c:pt>
              <c:pt idx="89">
                <c:v>5.3414999999999999</c:v>
              </c:pt>
              <c:pt idx="90">
                <c:v>5.3872</c:v>
              </c:pt>
              <c:pt idx="91">
                <c:v>5.3872</c:v>
              </c:pt>
              <c:pt idx="92">
                <c:v>5.3635000000000002</c:v>
              </c:pt>
              <c:pt idx="93">
                <c:v>5.3560999999999996</c:v>
              </c:pt>
              <c:pt idx="94">
                <c:v>5.3619000000000003</c:v>
              </c:pt>
              <c:pt idx="95">
                <c:v>5.3619000000000003</c:v>
              </c:pt>
              <c:pt idx="96">
                <c:v>5.3619000000000003</c:v>
              </c:pt>
              <c:pt idx="97">
                <c:v>5.4406999999999996</c:v>
              </c:pt>
              <c:pt idx="98">
                <c:v>5.4446000000000003</c:v>
              </c:pt>
              <c:pt idx="99">
                <c:v>5.4414999999999996</c:v>
              </c:pt>
              <c:pt idx="100">
                <c:v>5.4309000000000003</c:v>
              </c:pt>
              <c:pt idx="101">
                <c:v>5.4309000000000003</c:v>
              </c:pt>
              <c:pt idx="102">
                <c:v>5.4455</c:v>
              </c:pt>
              <c:pt idx="103">
                <c:v>5.4649000000000001</c:v>
              </c:pt>
              <c:pt idx="104">
                <c:v>5.4257999999999997</c:v>
              </c:pt>
              <c:pt idx="105">
                <c:v>5.4271000000000003</c:v>
              </c:pt>
              <c:pt idx="106">
                <c:v>5.4271000000000003</c:v>
              </c:pt>
              <c:pt idx="107">
                <c:v>5.3409000000000004</c:v>
              </c:pt>
              <c:pt idx="108">
                <c:v>5.3540999999999999</c:v>
              </c:pt>
              <c:pt idx="109">
                <c:v>5.3148999999999997</c:v>
              </c:pt>
              <c:pt idx="110">
                <c:v>5.2984</c:v>
              </c:pt>
              <c:pt idx="111">
                <c:v>5.2984</c:v>
              </c:pt>
              <c:pt idx="112">
                <c:v>5.2450999999999999</c:v>
              </c:pt>
              <c:pt idx="113">
                <c:v>5.22850000000000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9366000000000003</c:v>
              </c:pt>
              <c:pt idx="299">
                <c:v>9.9535999999999998</c:v>
              </c:pt>
              <c:pt idx="300">
                <c:v>9.9609000000000005</c:v>
              </c:pt>
              <c:pt idx="301">
                <c:v>9.9609000000000005</c:v>
              </c:pt>
              <c:pt idx="302">
                <c:v>9.9553999999999991</c:v>
              </c:pt>
              <c:pt idx="303">
                <c:v>9.9357000000000006</c:v>
              </c:pt>
              <c:pt idx="304">
                <c:v>9.9334000000000007</c:v>
              </c:pt>
              <c:pt idx="305">
                <c:v>9.9441000000000006</c:v>
              </c:pt>
              <c:pt idx="306">
                <c:v>9.9441000000000006</c:v>
              </c:pt>
              <c:pt idx="307">
                <c:v>9.8376999999999999</c:v>
              </c:pt>
              <c:pt idx="308">
                <c:v>9.8559000000000001</c:v>
              </c:pt>
              <c:pt idx="309">
                <c:v>9.8848000000000003</c:v>
              </c:pt>
              <c:pt idx="310">
                <c:v>9.8644999999999996</c:v>
              </c:pt>
              <c:pt idx="311">
                <c:v>9.8644999999999996</c:v>
              </c:pt>
              <c:pt idx="312">
                <c:v>9.8653999999999993</c:v>
              </c:pt>
              <c:pt idx="313">
                <c:v>9.9098000000000006</c:v>
              </c:pt>
              <c:pt idx="314">
                <c:v>9.9042999999999992</c:v>
              </c:pt>
              <c:pt idx="315">
                <c:v>9.9209999999999994</c:v>
              </c:pt>
              <c:pt idx="316">
                <c:v>9.9209999999999994</c:v>
              </c:pt>
              <c:pt idx="317">
                <c:v>9.7889999999999997</c:v>
              </c:pt>
              <c:pt idx="318">
                <c:v>9.8846000000000007</c:v>
              </c:pt>
              <c:pt idx="319">
                <c:v>9.8846000000000007</c:v>
              </c:pt>
              <c:pt idx="320">
                <c:v>9.89</c:v>
              </c:pt>
              <c:pt idx="321">
                <c:v>9.89</c:v>
              </c:pt>
              <c:pt idx="322">
                <c:v>9.9983000000000004</c:v>
              </c:pt>
              <c:pt idx="323">
                <c:v>9.9590999999999994</c:v>
              </c:pt>
              <c:pt idx="324">
                <c:v>9.8935999999999993</c:v>
              </c:pt>
              <c:pt idx="325">
                <c:v>9.9221000000000004</c:v>
              </c:pt>
              <c:pt idx="326">
                <c:v>9.9221000000000004</c:v>
              </c:pt>
              <c:pt idx="327">
                <c:v>9.9068000000000005</c:v>
              </c:pt>
              <c:pt idx="328">
                <c:v>9.9428999999999998</c:v>
              </c:pt>
              <c:pt idx="329">
                <c:v>9.9190000000000005</c:v>
              </c:pt>
              <c:pt idx="330">
                <c:v>9.9111999999999991</c:v>
              </c:pt>
              <c:pt idx="331">
                <c:v>9.9111999999999991</c:v>
              </c:pt>
              <c:pt idx="332">
                <c:v>9.9680999999999997</c:v>
              </c:pt>
              <c:pt idx="333">
                <c:v>9.9511000000000003</c:v>
              </c:pt>
              <c:pt idx="334">
                <c:v>10.284599999999999</c:v>
              </c:pt>
              <c:pt idx="335">
                <c:v>10.3154</c:v>
              </c:pt>
              <c:pt idx="336">
                <c:v>10.3154</c:v>
              </c:pt>
              <c:pt idx="337">
                <c:v>10.4855</c:v>
              </c:pt>
              <c:pt idx="338">
                <c:v>10.4754</c:v>
              </c:pt>
              <c:pt idx="339">
                <c:v>10.4693</c:v>
              </c:pt>
              <c:pt idx="340">
                <c:v>10.459099999999999</c:v>
              </c:pt>
              <c:pt idx="341">
                <c:v>10.459099999999999</c:v>
              </c:pt>
              <c:pt idx="342">
                <c:v>10.396000000000001</c:v>
              </c:pt>
              <c:pt idx="343">
                <c:v>10.4086</c:v>
              </c:pt>
              <c:pt idx="344">
                <c:v>10.3864</c:v>
              </c:pt>
              <c:pt idx="345">
                <c:v>10.422700000000001</c:v>
              </c:pt>
              <c:pt idx="346">
                <c:v>10.422700000000001</c:v>
              </c:pt>
              <c:pt idx="347">
                <c:v>10.3271</c:v>
              </c:pt>
              <c:pt idx="348">
                <c:v>10.279400000000001</c:v>
              </c:pt>
              <c:pt idx="349">
                <c:v>10.265700000000001</c:v>
              </c:pt>
              <c:pt idx="350">
                <c:v>10.285399999999999</c:v>
              </c:pt>
              <c:pt idx="351">
                <c:v>10.285399999999999</c:v>
              </c:pt>
              <c:pt idx="352">
                <c:v>10.267300000000001</c:v>
              </c:pt>
              <c:pt idx="353">
                <c:v>10.243399999999999</c:v>
              </c:pt>
              <c:pt idx="354">
                <c:v>10.2964</c:v>
              </c:pt>
              <c:pt idx="355">
                <c:v>10.2453</c:v>
              </c:pt>
              <c:pt idx="356">
                <c:v>10.2453</c:v>
              </c:pt>
              <c:pt idx="357">
                <c:v>10.255599999999999</c:v>
              </c:pt>
              <c:pt idx="358">
                <c:v>10.214700000000001</c:v>
              </c:pt>
              <c:pt idx="359">
                <c:v>10.2059</c:v>
              </c:pt>
              <c:pt idx="360">
                <c:v>10.198700000000001</c:v>
              </c:pt>
              <c:pt idx="361">
                <c:v>10.198700000000001</c:v>
              </c:pt>
              <c:pt idx="362">
                <c:v>10.2075</c:v>
              </c:pt>
              <c:pt idx="363">
                <c:v>10.2079</c:v>
              </c:pt>
              <c:pt idx="364">
                <c:v>10.3535</c:v>
              </c:pt>
              <c:pt idx="365">
                <c:v>10.373200000000001</c:v>
              </c:pt>
              <c:pt idx="366">
                <c:v>10.373200000000001</c:v>
              </c:pt>
              <c:pt idx="367">
                <c:v>10.5357</c:v>
              </c:pt>
              <c:pt idx="368">
                <c:v>10.5465</c:v>
              </c:pt>
              <c:pt idx="369">
                <c:v>10.555899999999999</c:v>
              </c:pt>
              <c:pt idx="370">
                <c:v>10.527200000000001</c:v>
              </c:pt>
              <c:pt idx="371">
                <c:v>10.527200000000001</c:v>
              </c:pt>
              <c:pt idx="372">
                <c:v>10.4903</c:v>
              </c:pt>
              <c:pt idx="373">
                <c:v>10.448399999999999</c:v>
              </c:pt>
              <c:pt idx="374">
                <c:v>10.478199999999999</c:v>
              </c:pt>
              <c:pt idx="375">
                <c:v>10.5403</c:v>
              </c:pt>
              <c:pt idx="376">
                <c:v>10.5403</c:v>
              </c:pt>
              <c:pt idx="377">
                <c:v>10.461</c:v>
              </c:pt>
              <c:pt idx="378">
                <c:v>10.412599999999999</c:v>
              </c:pt>
              <c:pt idx="379">
                <c:v>10.4156</c:v>
              </c:pt>
              <c:pt idx="380">
                <c:v>10.407299999999999</c:v>
              </c:pt>
              <c:pt idx="381">
                <c:v>10.407299999999999</c:v>
              </c:pt>
              <c:pt idx="382">
                <c:v>10.3794</c:v>
              </c:pt>
              <c:pt idx="383">
                <c:v>10.399900000000001</c:v>
              </c:pt>
              <c:pt idx="384">
                <c:v>10.3584</c:v>
              </c:pt>
              <c:pt idx="385">
                <c:v>10.3483</c:v>
              </c:pt>
              <c:pt idx="386">
                <c:v>10.3483</c:v>
              </c:pt>
              <c:pt idx="387">
                <c:v>10.3071</c:v>
              </c:pt>
              <c:pt idx="388">
                <c:v>10.248799999999999</c:v>
              </c:pt>
              <c:pt idx="389">
                <c:v>10.2262</c:v>
              </c:pt>
              <c:pt idx="390">
                <c:v>10.1936</c:v>
              </c:pt>
              <c:pt idx="391">
                <c:v>10.1936</c:v>
              </c:pt>
              <c:pt idx="392">
                <c:v>10.1365</c:v>
              </c:pt>
              <c:pt idx="393">
                <c:v>10.0808</c:v>
              </c:pt>
              <c:pt idx="394">
                <c:v>10.2201</c:v>
              </c:pt>
              <c:pt idx="395">
                <c:v>10.222899999999999</c:v>
              </c:pt>
              <c:pt idx="396">
                <c:v>10.222899999999999</c:v>
              </c:pt>
              <c:pt idx="397">
                <c:v>9.7685999999999993</c:v>
              </c:pt>
              <c:pt idx="398">
                <c:v>9.8292999999999999</c:v>
              </c:pt>
              <c:pt idx="399">
                <c:v>9.7585999999999995</c:v>
              </c:pt>
              <c:pt idx="400">
                <c:v>9.7852999999999994</c:v>
              </c:pt>
              <c:pt idx="401">
                <c:v>9.7852999999999994</c:v>
              </c:pt>
              <c:pt idx="402">
                <c:v>9.8369</c:v>
              </c:pt>
              <c:pt idx="403">
                <c:v>9.8751999999999995</c:v>
              </c:pt>
              <c:pt idx="404">
                <c:v>9.8872999999999998</c:v>
              </c:pt>
              <c:pt idx="405">
                <c:v>9.8733000000000004</c:v>
              </c:pt>
              <c:pt idx="406">
                <c:v>9.8733000000000004</c:v>
              </c:pt>
              <c:pt idx="407">
                <c:v>9.8184000000000005</c:v>
              </c:pt>
              <c:pt idx="408">
                <c:v>9.7505000000000006</c:v>
              </c:pt>
              <c:pt idx="409">
                <c:v>9.7170000000000005</c:v>
              </c:pt>
              <c:pt idx="410">
                <c:v>9.7947000000000006</c:v>
              </c:pt>
              <c:pt idx="411">
                <c:v>9.7947000000000006</c:v>
              </c:pt>
              <c:pt idx="412">
                <c:v>9.8513999999999999</c:v>
              </c:pt>
              <c:pt idx="413">
                <c:v>10.372400000000001</c:v>
              </c:pt>
              <c:pt idx="414">
                <c:v>10.1722</c:v>
              </c:pt>
              <c:pt idx="415">
                <c:v>10.295299999999999</c:v>
              </c:pt>
              <c:pt idx="416">
                <c:v>10.295299999999999</c:v>
              </c:pt>
              <c:pt idx="417">
                <c:v>10.292899999999999</c:v>
              </c:pt>
              <c:pt idx="418">
                <c:v>10.2956</c:v>
              </c:pt>
              <c:pt idx="419">
                <c:v>10.281599999999999</c:v>
              </c:pt>
              <c:pt idx="420">
                <c:v>10.1995</c:v>
              </c:pt>
              <c:pt idx="421">
                <c:v>10.1995</c:v>
              </c:pt>
              <c:pt idx="422">
                <c:v>10.3764</c:v>
              </c:pt>
              <c:pt idx="423">
                <c:v>10.3933</c:v>
              </c:pt>
              <c:pt idx="424">
                <c:v>10.401</c:v>
              </c:pt>
              <c:pt idx="425">
                <c:v>10.385899999999999</c:v>
              </c:pt>
              <c:pt idx="426">
                <c:v>10.385899999999999</c:v>
              </c:pt>
              <c:pt idx="427">
                <c:v>10.4011</c:v>
              </c:pt>
              <c:pt idx="428">
                <c:v>10.447699999999999</c:v>
              </c:pt>
              <c:pt idx="429">
                <c:v>10.7211</c:v>
              </c:pt>
              <c:pt idx="430">
                <c:v>10.723100000000001</c:v>
              </c:pt>
              <c:pt idx="431">
                <c:v>10.723100000000001</c:v>
              </c:pt>
              <c:pt idx="432">
                <c:v>10.1831</c:v>
              </c:pt>
              <c:pt idx="433">
                <c:v>9.9830000000000005</c:v>
              </c:pt>
              <c:pt idx="434">
                <c:v>8.9933999999999994</c:v>
              </c:pt>
              <c:pt idx="435">
                <c:v>10.0753</c:v>
              </c:pt>
              <c:pt idx="436">
                <c:v>10.0753</c:v>
              </c:pt>
              <c:pt idx="437">
                <c:v>10.0731</c:v>
              </c:pt>
              <c:pt idx="438">
                <c:v>10.058299999999999</c:v>
              </c:pt>
              <c:pt idx="439">
                <c:v>10.0784</c:v>
              </c:pt>
              <c:pt idx="440">
                <c:v>10.0334</c:v>
              </c:pt>
              <c:pt idx="441">
                <c:v>10.0334</c:v>
              </c:pt>
              <c:pt idx="442">
                <c:v>9.9113000000000007</c:v>
              </c:pt>
              <c:pt idx="443">
                <c:v>9.9291</c:v>
              </c:pt>
              <c:pt idx="444">
                <c:v>9.8625000000000007</c:v>
              </c:pt>
              <c:pt idx="445">
                <c:v>9.8625000000000007</c:v>
              </c:pt>
              <c:pt idx="446">
                <c:v>9.8625000000000007</c:v>
              </c:pt>
              <c:pt idx="447">
                <c:v>9.8702000000000005</c:v>
              </c:pt>
              <c:pt idx="448">
                <c:v>9.8933</c:v>
              </c:pt>
              <c:pt idx="449">
                <c:v>9.8498000000000001</c:v>
              </c:pt>
              <c:pt idx="450">
                <c:v>9.8294999999999995</c:v>
              </c:pt>
              <c:pt idx="451">
                <c:v>9.8294999999999995</c:v>
              </c:pt>
              <c:pt idx="452">
                <c:v>9.7718000000000007</c:v>
              </c:pt>
              <c:pt idx="453">
                <c:v>9.7317</c:v>
              </c:pt>
              <c:pt idx="454">
                <c:v>9.6466999999999992</c:v>
              </c:pt>
              <c:pt idx="455">
                <c:v>9.6250999999999998</c:v>
              </c:pt>
              <c:pt idx="456">
                <c:v>9.6250999999999998</c:v>
              </c:pt>
              <c:pt idx="457">
                <c:v>9.6235999999999997</c:v>
              </c:pt>
              <c:pt idx="458">
                <c:v>9.6254000000000008</c:v>
              </c:pt>
              <c:pt idx="459">
                <c:v>9.5970999999999993</c:v>
              </c:pt>
              <c:pt idx="460">
                <c:v>9.5709999999999997</c:v>
              </c:pt>
              <c:pt idx="461">
                <c:v>9.5709999999999997</c:v>
              </c:pt>
              <c:pt idx="462">
                <c:v>9.6001999999999992</c:v>
              </c:pt>
              <c:pt idx="463">
                <c:v>9.5283999999999995</c:v>
              </c:pt>
              <c:pt idx="464">
                <c:v>9.5381999999999998</c:v>
              </c:pt>
              <c:pt idx="465">
                <c:v>9.5810999999999993</c:v>
              </c:pt>
              <c:pt idx="466">
                <c:v>9.5810999999999993</c:v>
              </c:pt>
              <c:pt idx="467">
                <c:v>9.5619999999999994</c:v>
              </c:pt>
              <c:pt idx="468">
                <c:v>9.5294000000000008</c:v>
              </c:pt>
              <c:pt idx="469">
                <c:v>9.5256000000000007</c:v>
              </c:pt>
              <c:pt idx="470">
                <c:v>9.4824000000000002</c:v>
              </c:pt>
              <c:pt idx="471">
                <c:v>9.4824000000000002</c:v>
              </c:pt>
              <c:pt idx="472">
                <c:v>9.4783000000000008</c:v>
              </c:pt>
              <c:pt idx="473">
                <c:v>9.4840999999999998</c:v>
              </c:pt>
              <c:pt idx="474">
                <c:v>9.3954000000000004</c:v>
              </c:pt>
              <c:pt idx="475">
                <c:v>9.4608000000000008</c:v>
              </c:pt>
              <c:pt idx="476">
                <c:v>9.4608000000000008</c:v>
              </c:pt>
              <c:pt idx="477">
                <c:v>9.4588999999999999</c:v>
              </c:pt>
              <c:pt idx="478">
                <c:v>9.3986999999999998</c:v>
              </c:pt>
              <c:pt idx="479">
                <c:v>9.4598999999999993</c:v>
              </c:pt>
              <c:pt idx="480">
                <c:v>9.5307999999999993</c:v>
              </c:pt>
              <c:pt idx="481">
                <c:v>9.5307999999999993</c:v>
              </c:pt>
              <c:pt idx="482">
                <c:v>9.5056999999999992</c:v>
              </c:pt>
              <c:pt idx="483">
                <c:v>9.7780000000000005</c:v>
              </c:pt>
              <c:pt idx="484">
                <c:v>9.7693999999999992</c:v>
              </c:pt>
              <c:pt idx="485">
                <c:v>9.7988</c:v>
              </c:pt>
              <c:pt idx="486">
                <c:v>9.7988</c:v>
              </c:pt>
              <c:pt idx="487">
                <c:v>9.7988</c:v>
              </c:pt>
              <c:pt idx="488">
                <c:v>9.7988</c:v>
              </c:pt>
              <c:pt idx="489">
                <c:v>9.7988</c:v>
              </c:pt>
              <c:pt idx="490">
                <c:v>9.7988</c:v>
              </c:pt>
              <c:pt idx="491">
                <c:v>9.7988</c:v>
              </c:pt>
              <c:pt idx="492">
                <c:v>8.4344000000000001</c:v>
              </c:pt>
              <c:pt idx="493">
                <c:v>8.5144000000000002</c:v>
              </c:pt>
              <c:pt idx="494">
                <c:v>8.4710999999999999</c:v>
              </c:pt>
              <c:pt idx="495">
                <c:v>8.5213999999999999</c:v>
              </c:pt>
              <c:pt idx="496">
                <c:v>8.5213999999999999</c:v>
              </c:pt>
              <c:pt idx="497">
                <c:v>8.6059000000000001</c:v>
              </c:pt>
              <c:pt idx="498">
                <c:v>8.6271000000000004</c:v>
              </c:pt>
              <c:pt idx="499">
                <c:v>8.8175000000000008</c:v>
              </c:pt>
              <c:pt idx="500">
                <c:v>8.8135999999999992</c:v>
              </c:pt>
              <c:pt idx="501">
                <c:v>8.8135999999999992</c:v>
              </c:pt>
              <c:pt idx="502">
                <c:v>8.7858999999999998</c:v>
              </c:pt>
              <c:pt idx="503">
                <c:v>8.7986000000000004</c:v>
              </c:pt>
              <c:pt idx="504">
                <c:v>8.7981999999999996</c:v>
              </c:pt>
              <c:pt idx="505">
                <c:v>8.7751999999999999</c:v>
              </c:pt>
              <c:pt idx="506">
                <c:v>8.7751999999999999</c:v>
              </c:pt>
              <c:pt idx="507">
                <c:v>8.8256999999999994</c:v>
              </c:pt>
              <c:pt idx="508">
                <c:v>8.8544999999999998</c:v>
              </c:pt>
              <c:pt idx="509">
                <c:v>8.8927999999999994</c:v>
              </c:pt>
              <c:pt idx="510">
                <c:v>8.9194999999999993</c:v>
              </c:pt>
              <c:pt idx="511">
                <c:v>8.9194999999999993</c:v>
              </c:pt>
              <c:pt idx="512">
                <c:v>8.9449000000000005</c:v>
              </c:pt>
              <c:pt idx="513">
                <c:v>8.8668999999999993</c:v>
              </c:pt>
              <c:pt idx="514">
                <c:v>8.8823000000000008</c:v>
              </c:pt>
              <c:pt idx="515">
                <c:v>8.8824000000000005</c:v>
              </c:pt>
              <c:pt idx="516">
                <c:v>8.8824000000000005</c:v>
              </c:pt>
              <c:pt idx="517">
                <c:v>8.9335000000000004</c:v>
              </c:pt>
              <c:pt idx="518">
                <c:v>8.9243000000000006</c:v>
              </c:pt>
              <c:pt idx="519">
                <c:v>8.9815000000000005</c:v>
              </c:pt>
              <c:pt idx="520">
                <c:v>9.0228000000000002</c:v>
              </c:pt>
              <c:pt idx="521">
                <c:v>9.0228000000000002</c:v>
              </c:pt>
              <c:pt idx="522">
                <c:v>9.1037999999999997</c:v>
              </c:pt>
              <c:pt idx="523">
                <c:v>9.1172000000000004</c:v>
              </c:pt>
              <c:pt idx="524">
                <c:v>9.1303000000000001</c:v>
              </c:pt>
              <c:pt idx="525">
                <c:v>9.1729000000000003</c:v>
              </c:pt>
              <c:pt idx="526">
                <c:v>9.1729000000000003</c:v>
              </c:pt>
              <c:pt idx="527">
                <c:v>9.1745999999999999</c:v>
              </c:pt>
              <c:pt idx="528">
                <c:v>9.2201000000000004</c:v>
              </c:pt>
              <c:pt idx="529">
                <c:v>9.1416000000000004</c:v>
              </c:pt>
              <c:pt idx="530">
                <c:v>9.2721999999999998</c:v>
              </c:pt>
              <c:pt idx="531">
                <c:v>9.2721999999999998</c:v>
              </c:pt>
              <c:pt idx="532">
                <c:v>9.2941000000000003</c:v>
              </c:pt>
              <c:pt idx="533">
                <c:v>9.2516999999999996</c:v>
              </c:pt>
              <c:pt idx="534">
                <c:v>9.3434000000000008</c:v>
              </c:pt>
              <c:pt idx="535">
                <c:v>9.3553999999999995</c:v>
              </c:pt>
              <c:pt idx="536">
                <c:v>9.3553999999999995</c:v>
              </c:pt>
              <c:pt idx="537">
                <c:v>9.3553999999999995</c:v>
              </c:pt>
              <c:pt idx="538">
                <c:v>9.3592999999999993</c:v>
              </c:pt>
              <c:pt idx="539">
                <c:v>9.3911999999999995</c:v>
              </c:pt>
              <c:pt idx="540">
                <c:v>9.2684999999999995</c:v>
              </c:pt>
              <c:pt idx="541">
                <c:v>9.2684999999999995</c:v>
              </c:pt>
              <c:pt idx="542">
                <c:v>9.2546999999999997</c:v>
              </c:pt>
              <c:pt idx="543">
                <c:v>9.2113999999999994</c:v>
              </c:pt>
              <c:pt idx="544">
                <c:v>9.2067999999999994</c:v>
              </c:pt>
              <c:pt idx="545">
                <c:v>9.1713000000000005</c:v>
              </c:pt>
              <c:pt idx="546">
                <c:v>9.1713000000000005</c:v>
              </c:pt>
              <c:pt idx="547">
                <c:v>9.1951999999999998</c:v>
              </c:pt>
              <c:pt idx="548">
                <c:v>9.2378999999999998</c:v>
              </c:pt>
              <c:pt idx="549">
                <c:v>9.1898999999999997</c:v>
              </c:pt>
              <c:pt idx="550">
                <c:v>9.0458999999999996</c:v>
              </c:pt>
              <c:pt idx="551">
                <c:v>9.0458999999999996</c:v>
              </c:pt>
              <c:pt idx="552">
                <c:v>9.0130999999999997</c:v>
              </c:pt>
              <c:pt idx="553">
                <c:v>9.4356000000000009</c:v>
              </c:pt>
              <c:pt idx="554">
                <c:v>9.4534000000000002</c:v>
              </c:pt>
              <c:pt idx="555">
                <c:v>9.6240000000000006</c:v>
              </c:pt>
              <c:pt idx="556">
                <c:v>9.6240000000000006</c:v>
              </c:pt>
              <c:pt idx="557">
                <c:v>9.5419</c:v>
              </c:pt>
              <c:pt idx="558">
                <c:v>9.5677000000000003</c:v>
              </c:pt>
              <c:pt idx="559">
                <c:v>9.6591000000000005</c:v>
              </c:pt>
              <c:pt idx="560">
                <c:v>9.6658000000000008</c:v>
              </c:pt>
              <c:pt idx="561">
                <c:v>9.6658000000000008</c:v>
              </c:pt>
              <c:pt idx="562">
                <c:v>9.7294999999999998</c:v>
              </c:pt>
              <c:pt idx="563">
                <c:v>9.7408000000000001</c:v>
              </c:pt>
              <c:pt idx="564">
                <c:v>9.7186000000000003</c:v>
              </c:pt>
              <c:pt idx="565">
                <c:v>9.8704999999999998</c:v>
              </c:pt>
              <c:pt idx="566">
                <c:v>9.8704999999999998</c:v>
              </c:pt>
              <c:pt idx="567">
                <c:v>10.082700000000001</c:v>
              </c:pt>
              <c:pt idx="568">
                <c:v>10.1662</c:v>
              </c:pt>
              <c:pt idx="569">
                <c:v>10.1043</c:v>
              </c:pt>
              <c:pt idx="570">
                <c:v>9.9875000000000007</c:v>
              </c:pt>
              <c:pt idx="571">
                <c:v>9.9875000000000007</c:v>
              </c:pt>
              <c:pt idx="572">
                <c:v>10.049899999999999</c:v>
              </c:pt>
              <c:pt idx="573">
                <c:v>10.055199999999999</c:v>
              </c:pt>
              <c:pt idx="574">
                <c:v>10.055099999999999</c:v>
              </c:pt>
              <c:pt idx="575">
                <c:v>10.146000000000001</c:v>
              </c:pt>
              <c:pt idx="576">
                <c:v>10.146000000000001</c:v>
              </c:pt>
              <c:pt idx="577">
                <c:v>10.1755</c:v>
              </c:pt>
              <c:pt idx="578">
                <c:v>10.220599999999999</c:v>
              </c:pt>
              <c:pt idx="579">
                <c:v>10.2028</c:v>
              </c:pt>
              <c:pt idx="580">
                <c:v>10.310499999999999</c:v>
              </c:pt>
              <c:pt idx="581">
                <c:v>10.310499999999999</c:v>
              </c:pt>
              <c:pt idx="582">
                <c:v>10.3657</c:v>
              </c:pt>
              <c:pt idx="583">
                <c:v>10.4489</c:v>
              </c:pt>
              <c:pt idx="584">
                <c:v>10.478899999999999</c:v>
              </c:pt>
              <c:pt idx="585">
                <c:v>10.5596</c:v>
              </c:pt>
              <c:pt idx="586">
                <c:v>10.5596</c:v>
              </c:pt>
              <c:pt idx="587">
                <c:v>10.5434</c:v>
              </c:pt>
              <c:pt idx="588">
                <c:v>10.512</c:v>
              </c:pt>
              <c:pt idx="589">
                <c:v>10.569000000000001</c:v>
              </c:pt>
              <c:pt idx="590">
                <c:v>10.613099999999999</c:v>
              </c:pt>
              <c:pt idx="591">
                <c:v>10.613099999999999</c:v>
              </c:pt>
              <c:pt idx="592">
                <c:v>10.713900000000001</c:v>
              </c:pt>
              <c:pt idx="593">
                <c:v>10.6868</c:v>
              </c:pt>
              <c:pt idx="594">
                <c:v>10.747</c:v>
              </c:pt>
              <c:pt idx="595">
                <c:v>10.7957</c:v>
              </c:pt>
              <c:pt idx="596">
                <c:v>10.7957</c:v>
              </c:pt>
              <c:pt idx="597">
                <c:v>10.9154</c:v>
              </c:pt>
              <c:pt idx="598">
                <c:v>10.949299999999999</c:v>
              </c:pt>
              <c:pt idx="599">
                <c:v>11.0177</c:v>
              </c:pt>
              <c:pt idx="600">
                <c:v>10.936999999999999</c:v>
              </c:pt>
              <c:pt idx="601">
                <c:v>10.936999999999999</c:v>
              </c:pt>
              <c:pt idx="602">
                <c:v>10.8284</c:v>
              </c:pt>
              <c:pt idx="603">
                <c:v>10.799799999999999</c:v>
              </c:pt>
              <c:pt idx="604">
                <c:v>10.8049</c:v>
              </c:pt>
              <c:pt idx="605">
                <c:v>10.7005</c:v>
              </c:pt>
              <c:pt idx="606">
                <c:v>10.7005</c:v>
              </c:pt>
              <c:pt idx="607">
                <c:v>10.7065</c:v>
              </c:pt>
              <c:pt idx="608">
                <c:v>10.710599999999999</c:v>
              </c:pt>
              <c:pt idx="609">
                <c:v>10.6936</c:v>
              </c:pt>
              <c:pt idx="610">
                <c:v>10.6943</c:v>
              </c:pt>
              <c:pt idx="611">
                <c:v>10.6943</c:v>
              </c:pt>
              <c:pt idx="612">
                <c:v>10.486000000000001</c:v>
              </c:pt>
              <c:pt idx="613">
                <c:v>10.4389</c:v>
              </c:pt>
              <c:pt idx="614">
                <c:v>10.485799999999999</c:v>
              </c:pt>
              <c:pt idx="615">
                <c:v>10.5039</c:v>
              </c:pt>
              <c:pt idx="616">
                <c:v>10.5039</c:v>
              </c:pt>
              <c:pt idx="617">
                <c:v>10.693300000000001</c:v>
              </c:pt>
              <c:pt idx="618">
                <c:v>10.663600000000001</c:v>
              </c:pt>
              <c:pt idx="619">
                <c:v>10.7659</c:v>
              </c:pt>
              <c:pt idx="620">
                <c:v>10.8749</c:v>
              </c:pt>
              <c:pt idx="621">
                <c:v>10.8749</c:v>
              </c:pt>
              <c:pt idx="622">
                <c:v>10.8634</c:v>
              </c:pt>
              <c:pt idx="623">
                <c:v>10.871700000000001</c:v>
              </c:pt>
              <c:pt idx="624">
                <c:v>10.820399999999999</c:v>
              </c:pt>
              <c:pt idx="625">
                <c:v>10.958600000000001</c:v>
              </c:pt>
              <c:pt idx="626">
                <c:v>10.958600000000001</c:v>
              </c:pt>
              <c:pt idx="627">
                <c:v>10.846399999999999</c:v>
              </c:pt>
              <c:pt idx="628">
                <c:v>10.7639</c:v>
              </c:pt>
              <c:pt idx="629">
                <c:v>10.593</c:v>
              </c:pt>
              <c:pt idx="630">
                <c:v>10.666399999999999</c:v>
              </c:pt>
              <c:pt idx="631">
                <c:v>10.666399999999999</c:v>
              </c:pt>
              <c:pt idx="632">
                <c:v>10.777100000000001</c:v>
              </c:pt>
              <c:pt idx="633">
                <c:v>10.937900000000001</c:v>
              </c:pt>
              <c:pt idx="634">
                <c:v>10.8499</c:v>
              </c:pt>
              <c:pt idx="635">
                <c:v>10.767200000000001</c:v>
              </c:pt>
              <c:pt idx="636">
                <c:v>10.767200000000001</c:v>
              </c:pt>
              <c:pt idx="637">
                <c:v>10.974399999999999</c:v>
              </c:pt>
              <c:pt idx="638">
                <c:v>11.1684</c:v>
              </c:pt>
              <c:pt idx="639">
                <c:v>11.428699999999999</c:v>
              </c:pt>
              <c:pt idx="640">
                <c:v>11.458500000000001</c:v>
              </c:pt>
              <c:pt idx="641">
                <c:v>11.458500000000001</c:v>
              </c:pt>
              <c:pt idx="642">
                <c:v>11.768700000000001</c:v>
              </c:pt>
              <c:pt idx="643">
                <c:v>11.622999999999999</c:v>
              </c:pt>
              <c:pt idx="644">
                <c:v>11.5381</c:v>
              </c:pt>
              <c:pt idx="645">
                <c:v>11.4964</c:v>
              </c:pt>
              <c:pt idx="646">
                <c:v>11.4964</c:v>
              </c:pt>
              <c:pt idx="647">
                <c:v>11.785600000000001</c:v>
              </c:pt>
              <c:pt idx="648">
                <c:v>11.741199999999999</c:v>
              </c:pt>
              <c:pt idx="649">
                <c:v>11.803800000000001</c:v>
              </c:pt>
              <c:pt idx="650">
                <c:v>11.8072</c:v>
              </c:pt>
              <c:pt idx="651">
                <c:v>11.8072</c:v>
              </c:pt>
              <c:pt idx="652">
                <c:v>11.6563</c:v>
              </c:pt>
              <c:pt idx="653">
                <c:v>10.519600000000001</c:v>
              </c:pt>
              <c:pt idx="654">
                <c:v>10.526</c:v>
              </c:pt>
              <c:pt idx="655">
                <c:v>10.586399999999999</c:v>
              </c:pt>
              <c:pt idx="656">
                <c:v>10.586399999999999</c:v>
              </c:pt>
              <c:pt idx="657">
                <c:v>10.542</c:v>
              </c:pt>
              <c:pt idx="658">
                <c:v>10.537100000000001</c:v>
              </c:pt>
              <c:pt idx="659">
                <c:v>10.537100000000001</c:v>
              </c:pt>
              <c:pt idx="660">
                <c:v>10.537100000000001</c:v>
              </c:pt>
              <c:pt idx="661">
                <c:v>10.537100000000001</c:v>
              </c:pt>
              <c:pt idx="662">
                <c:v>10.677</c:v>
              </c:pt>
              <c:pt idx="663">
                <c:v>10.8089</c:v>
              </c:pt>
              <c:pt idx="664">
                <c:v>10.926</c:v>
              </c:pt>
              <c:pt idx="665">
                <c:v>10.957599999999999</c:v>
              </c:pt>
              <c:pt idx="666">
                <c:v>10.957599999999999</c:v>
              </c:pt>
              <c:pt idx="667">
                <c:v>11.0016</c:v>
              </c:pt>
              <c:pt idx="668">
                <c:v>11.150700000000001</c:v>
              </c:pt>
              <c:pt idx="669">
                <c:v>11.1119</c:v>
              </c:pt>
              <c:pt idx="670">
                <c:v>11.117900000000001</c:v>
              </c:pt>
              <c:pt idx="671">
                <c:v>11.117900000000001</c:v>
              </c:pt>
              <c:pt idx="672">
                <c:v>11.1814</c:v>
              </c:pt>
              <c:pt idx="673">
                <c:v>11.2835</c:v>
              </c:pt>
              <c:pt idx="674">
                <c:v>11.3064</c:v>
              </c:pt>
              <c:pt idx="675">
                <c:v>11.325100000000001</c:v>
              </c:pt>
              <c:pt idx="676">
                <c:v>11.325100000000001</c:v>
              </c:pt>
              <c:pt idx="677">
                <c:v>11.3384</c:v>
              </c:pt>
              <c:pt idx="678">
                <c:v>11.325699999999999</c:v>
              </c:pt>
              <c:pt idx="679">
                <c:v>11.318</c:v>
              </c:pt>
              <c:pt idx="680">
                <c:v>11.3401</c:v>
              </c:pt>
              <c:pt idx="681">
                <c:v>11.3401</c:v>
              </c:pt>
              <c:pt idx="682">
                <c:v>11.2121</c:v>
              </c:pt>
              <c:pt idx="683">
                <c:v>11.135999999999999</c:v>
              </c:pt>
              <c:pt idx="684">
                <c:v>11.1318</c:v>
              </c:pt>
              <c:pt idx="685">
                <c:v>11.1869</c:v>
              </c:pt>
              <c:pt idx="686">
                <c:v>11.1869</c:v>
              </c:pt>
              <c:pt idx="687">
                <c:v>11.396100000000001</c:v>
              </c:pt>
              <c:pt idx="688">
                <c:v>11.4315</c:v>
              </c:pt>
              <c:pt idx="689">
                <c:v>11.4315</c:v>
              </c:pt>
              <c:pt idx="690">
                <c:v>11.4315</c:v>
              </c:pt>
              <c:pt idx="691">
                <c:v>11.4315</c:v>
              </c:pt>
              <c:pt idx="692">
                <c:v>11.4315</c:v>
              </c:pt>
              <c:pt idx="693">
                <c:v>11.4315</c:v>
              </c:pt>
              <c:pt idx="694">
                <c:v>11.4315</c:v>
              </c:pt>
              <c:pt idx="695">
                <c:v>11.4315</c:v>
              </c:pt>
              <c:pt idx="696">
                <c:v>11.4315</c:v>
              </c:pt>
              <c:pt idx="697">
                <c:v>11.4315</c:v>
              </c:pt>
              <c:pt idx="698">
                <c:v>11.4315</c:v>
              </c:pt>
              <c:pt idx="699">
                <c:v>11.7196</c:v>
              </c:pt>
              <c:pt idx="700">
                <c:v>11.7707</c:v>
              </c:pt>
              <c:pt idx="701">
                <c:v>11.7707</c:v>
              </c:pt>
              <c:pt idx="702">
                <c:v>11.729900000000001</c:v>
              </c:pt>
              <c:pt idx="703">
                <c:v>11.9887</c:v>
              </c:pt>
              <c:pt idx="704">
                <c:v>12.257400000000001</c:v>
              </c:pt>
              <c:pt idx="705">
                <c:v>12.4381</c:v>
              </c:pt>
              <c:pt idx="706">
                <c:v>12.4381</c:v>
              </c:pt>
              <c:pt idx="707">
                <c:v>12.2743</c:v>
              </c:pt>
              <c:pt idx="708">
                <c:v>12.409599999999999</c:v>
              </c:pt>
              <c:pt idx="709">
                <c:v>12.525600000000001</c:v>
              </c:pt>
              <c:pt idx="710">
                <c:v>12.6122</c:v>
              </c:pt>
              <c:pt idx="711">
                <c:v>12.6122</c:v>
              </c:pt>
              <c:pt idx="712">
                <c:v>13.272500000000001</c:v>
              </c:pt>
              <c:pt idx="713">
                <c:v>13.5303</c:v>
              </c:pt>
              <c:pt idx="714">
                <c:v>13.7438</c:v>
              </c:pt>
              <c:pt idx="715">
                <c:v>14.0359</c:v>
              </c:pt>
              <c:pt idx="716">
                <c:v>14.0359</c:v>
              </c:pt>
              <c:pt idx="717">
                <c:v>14.2417</c:v>
              </c:pt>
              <c:pt idx="718">
                <c:v>14.288</c:v>
              </c:pt>
              <c:pt idx="719">
                <c:v>14.260300000000001</c:v>
              </c:pt>
              <c:pt idx="720">
                <c:v>13.209199999999999</c:v>
              </c:pt>
              <c:pt idx="721">
                <c:v>13.209199999999999</c:v>
              </c:pt>
              <c:pt idx="722">
                <c:v>13.14</c:v>
              </c:pt>
              <c:pt idx="723">
                <c:v>13.3689</c:v>
              </c:pt>
              <c:pt idx="724">
                <c:v>13.5829</c:v>
              </c:pt>
              <c:pt idx="725">
                <c:v>13.4617</c:v>
              </c:pt>
              <c:pt idx="726">
                <c:v>13.4617</c:v>
              </c:pt>
              <c:pt idx="727">
                <c:v>13.446199999999999</c:v>
              </c:pt>
              <c:pt idx="728">
                <c:v>13.2567</c:v>
              </c:pt>
              <c:pt idx="729">
                <c:v>13.3383</c:v>
              </c:pt>
              <c:pt idx="730">
                <c:v>13.513999999999999</c:v>
              </c:pt>
              <c:pt idx="731">
                <c:v>13.513999999999999</c:v>
              </c:pt>
              <c:pt idx="732">
                <c:v>14.360099999999999</c:v>
              </c:pt>
              <c:pt idx="733">
                <c:v>15.024900000000001</c:v>
              </c:pt>
              <c:pt idx="734">
                <c:v>15.541399999999999</c:v>
              </c:pt>
              <c:pt idx="735">
                <c:v>15.6065</c:v>
              </c:pt>
              <c:pt idx="736">
                <c:v>15.6065</c:v>
              </c:pt>
              <c:pt idx="737">
                <c:v>15.4575</c:v>
              </c:pt>
              <c:pt idx="738">
                <c:v>15.443199999999999</c:v>
              </c:pt>
              <c:pt idx="739">
                <c:v>15.638</c:v>
              </c:pt>
              <c:pt idx="740">
                <c:v>15.638</c:v>
              </c:pt>
              <c:pt idx="741">
                <c:v>15.638</c:v>
              </c:pt>
              <c:pt idx="742">
                <c:v>15.638</c:v>
              </c:pt>
              <c:pt idx="743">
                <c:v>15.962899999999999</c:v>
              </c:pt>
              <c:pt idx="744">
                <c:v>16.244700000000002</c:v>
              </c:pt>
              <c:pt idx="745">
                <c:v>16.0806</c:v>
              </c:pt>
              <c:pt idx="746">
                <c:v>16.0806</c:v>
              </c:pt>
              <c:pt idx="747">
                <c:v>16.462599999999998</c:v>
              </c:pt>
              <c:pt idx="748">
                <c:v>16.5747</c:v>
              </c:pt>
              <c:pt idx="749">
                <c:v>16.520600000000002</c:v>
              </c:pt>
              <c:pt idx="750">
                <c:v>16.5794</c:v>
              </c:pt>
              <c:pt idx="751">
                <c:v>16.5794</c:v>
              </c:pt>
              <c:pt idx="752">
                <c:v>16.6678</c:v>
              </c:pt>
              <c:pt idx="753">
                <c:v>13.909700000000001</c:v>
              </c:pt>
              <c:pt idx="754">
                <c:v>15.1494</c:v>
              </c:pt>
              <c:pt idx="755">
                <c:v>14.6807</c:v>
              </c:pt>
              <c:pt idx="756">
                <c:v>14.6807</c:v>
              </c:pt>
              <c:pt idx="757">
                <c:v>14.815799999999999</c:v>
              </c:pt>
              <c:pt idx="758">
                <c:v>14.8896</c:v>
              </c:pt>
              <c:pt idx="759">
                <c:v>15.033300000000001</c:v>
              </c:pt>
              <c:pt idx="760">
                <c:v>15.05</c:v>
              </c:pt>
              <c:pt idx="761">
                <c:v>15.05</c:v>
              </c:pt>
              <c:pt idx="762">
                <c:v>14.897500000000001</c:v>
              </c:pt>
              <c:pt idx="763">
                <c:v>14.8489</c:v>
              </c:pt>
              <c:pt idx="764">
                <c:v>14.7837</c:v>
              </c:pt>
              <c:pt idx="765">
                <c:v>14.715</c:v>
              </c:pt>
              <c:pt idx="766">
                <c:v>14.715</c:v>
              </c:pt>
              <c:pt idx="767">
                <c:v>14.694100000000001</c:v>
              </c:pt>
              <c:pt idx="768">
                <c:v>14.8566</c:v>
              </c:pt>
              <c:pt idx="769">
                <c:v>14.9</c:v>
              </c:pt>
              <c:pt idx="770">
                <c:v>15.033200000000001</c:v>
              </c:pt>
              <c:pt idx="771">
                <c:v>15.033200000000001</c:v>
              </c:pt>
              <c:pt idx="772">
                <c:v>15.064299999999999</c:v>
              </c:pt>
              <c:pt idx="773">
                <c:v>14.5982</c:v>
              </c:pt>
              <c:pt idx="774">
                <c:v>14.454800000000001</c:v>
              </c:pt>
              <c:pt idx="775">
                <c:v>14.492000000000001</c:v>
              </c:pt>
              <c:pt idx="776">
                <c:v>14.492000000000001</c:v>
              </c:pt>
              <c:pt idx="777">
                <c:v>14.4312</c:v>
              </c:pt>
              <c:pt idx="778">
                <c:v>14.3675</c:v>
              </c:pt>
              <c:pt idx="779">
                <c:v>14.161</c:v>
              </c:pt>
              <c:pt idx="780">
                <c:v>13.757999999999999</c:v>
              </c:pt>
              <c:pt idx="781">
                <c:v>13.757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249-4DF6-8D80-C70587126902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17.449200000000001</c:v>
              </c:pt>
              <c:pt idx="1">
                <c:v>17.449200000000001</c:v>
              </c:pt>
              <c:pt idx="2">
                <c:v>17.4682</c:v>
              </c:pt>
              <c:pt idx="3">
                <c:v>17.413900000000002</c:v>
              </c:pt>
              <c:pt idx="4">
                <c:v>17.369700000000002</c:v>
              </c:pt>
              <c:pt idx="5">
                <c:v>17.262599999999999</c:v>
              </c:pt>
              <c:pt idx="6">
                <c:v>17.262599999999999</c:v>
              </c:pt>
              <c:pt idx="7">
                <c:v>17.291799999999999</c:v>
              </c:pt>
              <c:pt idx="8">
                <c:v>17.303799999999999</c:v>
              </c:pt>
              <c:pt idx="9">
                <c:v>17.179500000000001</c:v>
              </c:pt>
              <c:pt idx="10">
                <c:v>17.098600000000001</c:v>
              </c:pt>
              <c:pt idx="11">
                <c:v>17.098600000000001</c:v>
              </c:pt>
              <c:pt idx="12">
                <c:v>17.637499999999999</c:v>
              </c:pt>
              <c:pt idx="13">
                <c:v>17.6783</c:v>
              </c:pt>
              <c:pt idx="14">
                <c:v>17.775300000000001</c:v>
              </c:pt>
              <c:pt idx="15">
                <c:v>17.8125</c:v>
              </c:pt>
              <c:pt idx="16">
                <c:v>17.8125</c:v>
              </c:pt>
              <c:pt idx="17">
                <c:v>17.814800000000002</c:v>
              </c:pt>
              <c:pt idx="18">
                <c:v>17.7895</c:v>
              </c:pt>
              <c:pt idx="19">
                <c:v>18.0383</c:v>
              </c:pt>
              <c:pt idx="20">
                <c:v>18.010000000000002</c:v>
              </c:pt>
              <c:pt idx="21">
                <c:v>18.010000000000002</c:v>
              </c:pt>
              <c:pt idx="22">
                <c:v>17.915800000000001</c:v>
              </c:pt>
              <c:pt idx="23">
                <c:v>17.991199999999999</c:v>
              </c:pt>
              <c:pt idx="24">
                <c:v>18.1449</c:v>
              </c:pt>
              <c:pt idx="25">
                <c:v>18.105899999999998</c:v>
              </c:pt>
              <c:pt idx="26">
                <c:v>18.105899999999998</c:v>
              </c:pt>
              <c:pt idx="27">
                <c:v>18.086400000000001</c:v>
              </c:pt>
              <c:pt idx="28">
                <c:v>18.086400000000001</c:v>
              </c:pt>
              <c:pt idx="29">
                <c:v>18.086400000000001</c:v>
              </c:pt>
              <c:pt idx="30">
                <c:v>18.048999999999999</c:v>
              </c:pt>
              <c:pt idx="31">
                <c:v>18.048999999999999</c:v>
              </c:pt>
              <c:pt idx="32">
                <c:v>18.2013</c:v>
              </c:pt>
              <c:pt idx="33">
                <c:v>18.321000000000002</c:v>
              </c:pt>
              <c:pt idx="34">
                <c:v>18.3001</c:v>
              </c:pt>
              <c:pt idx="35">
                <c:v>18.3093</c:v>
              </c:pt>
              <c:pt idx="36">
                <c:v>18.3093</c:v>
              </c:pt>
              <c:pt idx="37">
                <c:v>18.2865</c:v>
              </c:pt>
              <c:pt idx="38">
                <c:v>18.455500000000001</c:v>
              </c:pt>
              <c:pt idx="39">
                <c:v>18.577400000000001</c:v>
              </c:pt>
              <c:pt idx="40">
                <c:v>18.558299999999999</c:v>
              </c:pt>
              <c:pt idx="41">
                <c:v>18.558299999999999</c:v>
              </c:pt>
              <c:pt idx="42">
                <c:v>18.7058</c:v>
              </c:pt>
              <c:pt idx="43">
                <c:v>18.7044</c:v>
              </c:pt>
              <c:pt idx="44">
                <c:v>18.668299999999999</c:v>
              </c:pt>
              <c:pt idx="45">
                <c:v>18.6614</c:v>
              </c:pt>
              <c:pt idx="46">
                <c:v>18.6614</c:v>
              </c:pt>
              <c:pt idx="47">
                <c:v>18.811800000000002</c:v>
              </c:pt>
              <c:pt idx="48">
                <c:v>19.0031</c:v>
              </c:pt>
              <c:pt idx="49">
                <c:v>19.0671</c:v>
              </c:pt>
              <c:pt idx="50">
                <c:v>19.006599999999999</c:v>
              </c:pt>
              <c:pt idx="51">
                <c:v>19.006599999999999</c:v>
              </c:pt>
              <c:pt idx="52">
                <c:v>18.792200000000001</c:v>
              </c:pt>
              <c:pt idx="53">
                <c:v>18.750900000000001</c:v>
              </c:pt>
              <c:pt idx="54">
                <c:v>18.526900000000001</c:v>
              </c:pt>
              <c:pt idx="55">
                <c:v>18.388200000000001</c:v>
              </c:pt>
              <c:pt idx="56">
                <c:v>18.388200000000001</c:v>
              </c:pt>
              <c:pt idx="57">
                <c:v>18.316600000000001</c:v>
              </c:pt>
              <c:pt idx="58">
                <c:v>18.357199999999999</c:v>
              </c:pt>
              <c:pt idx="59">
                <c:v>18.432700000000001</c:v>
              </c:pt>
              <c:pt idx="60">
                <c:v>18.719100000000001</c:v>
              </c:pt>
              <c:pt idx="61">
                <c:v>18.719100000000001</c:v>
              </c:pt>
              <c:pt idx="62">
                <c:v>19.023900000000001</c:v>
              </c:pt>
              <c:pt idx="63">
                <c:v>18.9176</c:v>
              </c:pt>
              <c:pt idx="64">
                <c:v>18.888300000000001</c:v>
              </c:pt>
              <c:pt idx="65">
                <c:v>18.997699999999998</c:v>
              </c:pt>
              <c:pt idx="66">
                <c:v>18.997699999999998</c:v>
              </c:pt>
              <c:pt idx="67">
                <c:v>18.930199999999999</c:v>
              </c:pt>
              <c:pt idx="68">
                <c:v>18.879100000000001</c:v>
              </c:pt>
              <c:pt idx="69">
                <c:v>18.852799999999998</c:v>
              </c:pt>
              <c:pt idx="70">
                <c:v>18.914100000000001</c:v>
              </c:pt>
              <c:pt idx="71">
                <c:v>18.914100000000001</c:v>
              </c:pt>
              <c:pt idx="72">
                <c:v>19.082100000000001</c:v>
              </c:pt>
              <c:pt idx="73">
                <c:v>19.043700000000001</c:v>
              </c:pt>
              <c:pt idx="74">
                <c:v>19.2773</c:v>
              </c:pt>
              <c:pt idx="75">
                <c:v>19.209599999999998</c:v>
              </c:pt>
              <c:pt idx="76">
                <c:v>19.209599999999998</c:v>
              </c:pt>
              <c:pt idx="77">
                <c:v>19.149699999999999</c:v>
              </c:pt>
              <c:pt idx="78">
                <c:v>19.2378</c:v>
              </c:pt>
              <c:pt idx="79">
                <c:v>19.068100000000001</c:v>
              </c:pt>
              <c:pt idx="80">
                <c:v>18.730699999999999</c:v>
              </c:pt>
              <c:pt idx="81">
                <c:v>18.730699999999999</c:v>
              </c:pt>
              <c:pt idx="82">
                <c:v>18.794699999999999</c:v>
              </c:pt>
              <c:pt idx="83">
                <c:v>18.658300000000001</c:v>
              </c:pt>
              <c:pt idx="84">
                <c:v>18.5929</c:v>
              </c:pt>
              <c:pt idx="85">
                <c:v>18.656199999999998</c:v>
              </c:pt>
              <c:pt idx="86">
                <c:v>18.656199999999998</c:v>
              </c:pt>
              <c:pt idx="87">
                <c:v>18.5229</c:v>
              </c:pt>
              <c:pt idx="88">
                <c:v>18.497399999999999</c:v>
              </c:pt>
              <c:pt idx="89">
                <c:v>18.504300000000001</c:v>
              </c:pt>
              <c:pt idx="90">
                <c:v>18.308499999999999</c:v>
              </c:pt>
              <c:pt idx="91">
                <c:v>18.308499999999999</c:v>
              </c:pt>
              <c:pt idx="92">
                <c:v>18.213799999999999</c:v>
              </c:pt>
              <c:pt idx="93">
                <c:v>18.316099999999999</c:v>
              </c:pt>
              <c:pt idx="94">
                <c:v>18.620799999999999</c:v>
              </c:pt>
              <c:pt idx="95">
                <c:v>18.595800000000001</c:v>
              </c:pt>
              <c:pt idx="96">
                <c:v>18.595800000000001</c:v>
              </c:pt>
              <c:pt idx="97">
                <c:v>18.475999999999999</c:v>
              </c:pt>
              <c:pt idx="98">
                <c:v>18.388400000000001</c:v>
              </c:pt>
              <c:pt idx="99">
                <c:v>18.192599999999999</c:v>
              </c:pt>
              <c:pt idx="100">
                <c:v>18.078099999999999</c:v>
              </c:pt>
              <c:pt idx="101">
                <c:v>18.078099999999999</c:v>
              </c:pt>
              <c:pt idx="102">
                <c:v>17.844000000000001</c:v>
              </c:pt>
              <c:pt idx="103">
                <c:v>17.983799999999999</c:v>
              </c:pt>
              <c:pt idx="104">
                <c:v>17.873200000000001</c:v>
              </c:pt>
              <c:pt idx="105">
                <c:v>17.873100000000001</c:v>
              </c:pt>
              <c:pt idx="106">
                <c:v>17.873100000000001</c:v>
              </c:pt>
              <c:pt idx="107">
                <c:v>17.934000000000001</c:v>
              </c:pt>
              <c:pt idx="108">
                <c:v>18.125599999999999</c:v>
              </c:pt>
              <c:pt idx="109">
                <c:v>18.139700000000001</c:v>
              </c:pt>
              <c:pt idx="110">
                <c:v>18.041499999999999</c:v>
              </c:pt>
              <c:pt idx="111">
                <c:v>18.041499999999999</c:v>
              </c:pt>
              <c:pt idx="112">
                <c:v>17.470800000000001</c:v>
              </c:pt>
              <c:pt idx="113">
                <c:v>17.650500000000001</c:v>
              </c:pt>
              <c:pt idx="114">
                <c:v>17.885300000000001</c:v>
              </c:pt>
              <c:pt idx="115">
                <c:v>17.702100000000002</c:v>
              </c:pt>
              <c:pt idx="116">
                <c:v>17.702100000000002</c:v>
              </c:pt>
              <c:pt idx="117">
                <c:v>17.948899999999998</c:v>
              </c:pt>
              <c:pt idx="118">
                <c:v>18.220800000000001</c:v>
              </c:pt>
              <c:pt idx="119">
                <c:v>18.456199999999999</c:v>
              </c:pt>
              <c:pt idx="120">
                <c:v>18.567900000000002</c:v>
              </c:pt>
              <c:pt idx="121">
                <c:v>18.567900000000002</c:v>
              </c:pt>
              <c:pt idx="122">
                <c:v>18.6907</c:v>
              </c:pt>
              <c:pt idx="123">
                <c:v>18.649100000000001</c:v>
              </c:pt>
              <c:pt idx="124">
                <c:v>18.624400000000001</c:v>
              </c:pt>
              <c:pt idx="125">
                <c:v>18.440999999999999</c:v>
              </c:pt>
              <c:pt idx="126">
                <c:v>18.440999999999999</c:v>
              </c:pt>
              <c:pt idx="127">
                <c:v>18.364799999999999</c:v>
              </c:pt>
              <c:pt idx="128">
                <c:v>18.460799999999999</c:v>
              </c:pt>
              <c:pt idx="129">
                <c:v>18.776299999999999</c:v>
              </c:pt>
              <c:pt idx="130">
                <c:v>18.854399999999998</c:v>
              </c:pt>
              <c:pt idx="131">
                <c:v>18.854399999999998</c:v>
              </c:pt>
              <c:pt idx="132">
                <c:v>18.876100000000001</c:v>
              </c:pt>
              <c:pt idx="133">
                <c:v>18.875299999999999</c:v>
              </c:pt>
              <c:pt idx="134">
                <c:v>18.788799999999998</c:v>
              </c:pt>
              <c:pt idx="135">
                <c:v>18.787800000000001</c:v>
              </c:pt>
              <c:pt idx="136">
                <c:v>18.787800000000001</c:v>
              </c:pt>
              <c:pt idx="137">
                <c:v>19.090399999999999</c:v>
              </c:pt>
              <c:pt idx="138">
                <c:v>19.133500000000002</c:v>
              </c:pt>
              <c:pt idx="139">
                <c:v>19.165299999999998</c:v>
              </c:pt>
              <c:pt idx="140">
                <c:v>19.2774</c:v>
              </c:pt>
              <c:pt idx="141">
                <c:v>19.2774</c:v>
              </c:pt>
              <c:pt idx="142">
                <c:v>19.339099999999998</c:v>
              </c:pt>
              <c:pt idx="143">
                <c:v>19.2742</c:v>
              </c:pt>
              <c:pt idx="144">
                <c:v>19.317499999999999</c:v>
              </c:pt>
              <c:pt idx="145">
                <c:v>19.233000000000001</c:v>
              </c:pt>
              <c:pt idx="146">
                <c:v>19.233000000000001</c:v>
              </c:pt>
              <c:pt idx="147">
                <c:v>19.522200000000002</c:v>
              </c:pt>
              <c:pt idx="148">
                <c:v>19.5626</c:v>
              </c:pt>
              <c:pt idx="149">
                <c:v>19.559699999999999</c:v>
              </c:pt>
              <c:pt idx="150">
                <c:v>19.828099999999999</c:v>
              </c:pt>
              <c:pt idx="151">
                <c:v>19.828099999999999</c:v>
              </c:pt>
              <c:pt idx="152">
                <c:v>20.055499999999999</c:v>
              </c:pt>
              <c:pt idx="153">
                <c:v>20.110600000000002</c:v>
              </c:pt>
              <c:pt idx="154">
                <c:v>20.110800000000001</c:v>
              </c:pt>
              <c:pt idx="155">
                <c:v>19.952000000000002</c:v>
              </c:pt>
              <c:pt idx="156">
                <c:v>19.952000000000002</c:v>
              </c:pt>
              <c:pt idx="157">
                <c:v>20.2532</c:v>
              </c:pt>
              <c:pt idx="158">
                <c:v>20.369800000000001</c:v>
              </c:pt>
              <c:pt idx="159">
                <c:v>20.3886</c:v>
              </c:pt>
              <c:pt idx="160">
                <c:v>20.4331</c:v>
              </c:pt>
              <c:pt idx="161">
                <c:v>20.4331</c:v>
              </c:pt>
              <c:pt idx="162">
                <c:v>20.561900000000001</c:v>
              </c:pt>
              <c:pt idx="163">
                <c:v>20.7089</c:v>
              </c:pt>
              <c:pt idx="164">
                <c:v>20.3734</c:v>
              </c:pt>
              <c:pt idx="165">
                <c:v>20.736799999999999</c:v>
              </c:pt>
              <c:pt idx="166">
                <c:v>20.736799999999999</c:v>
              </c:pt>
              <c:pt idx="167">
                <c:v>20.925699999999999</c:v>
              </c:pt>
              <c:pt idx="168">
                <c:v>20.85</c:v>
              </c:pt>
              <c:pt idx="169">
                <c:v>20.784199999999998</c:v>
              </c:pt>
              <c:pt idx="170">
                <c:v>20.7486</c:v>
              </c:pt>
              <c:pt idx="171">
                <c:v>20.7486</c:v>
              </c:pt>
              <c:pt idx="172">
                <c:v>20.770600000000002</c:v>
              </c:pt>
              <c:pt idx="173">
                <c:v>20.756599999999999</c:v>
              </c:pt>
              <c:pt idx="174">
                <c:v>20.743400000000001</c:v>
              </c:pt>
              <c:pt idx="175">
                <c:v>20.564699999999998</c:v>
              </c:pt>
              <c:pt idx="176">
                <c:v>20.564699999999998</c:v>
              </c:pt>
              <c:pt idx="177">
                <c:v>20.8277</c:v>
              </c:pt>
              <c:pt idx="178">
                <c:v>20.793600000000001</c:v>
              </c:pt>
              <c:pt idx="179">
                <c:v>20.9085</c:v>
              </c:pt>
              <c:pt idx="180">
                <c:v>20.8902</c:v>
              </c:pt>
              <c:pt idx="181">
                <c:v>20.8902</c:v>
              </c:pt>
              <c:pt idx="182">
                <c:v>21.044899999999998</c:v>
              </c:pt>
              <c:pt idx="183">
                <c:v>20.6294</c:v>
              </c:pt>
              <c:pt idx="184">
                <c:v>20.195399999999999</c:v>
              </c:pt>
              <c:pt idx="185">
                <c:v>20.406600000000001</c:v>
              </c:pt>
              <c:pt idx="186">
                <c:v>20.406600000000001</c:v>
              </c:pt>
              <c:pt idx="187">
                <c:v>20.850200000000001</c:v>
              </c:pt>
              <c:pt idx="188">
                <c:v>20.9346</c:v>
              </c:pt>
              <c:pt idx="189">
                <c:v>21.066400000000002</c:v>
              </c:pt>
              <c:pt idx="190">
                <c:v>21.1343</c:v>
              </c:pt>
              <c:pt idx="191">
                <c:v>21.1343</c:v>
              </c:pt>
              <c:pt idx="192">
                <c:v>21.3154</c:v>
              </c:pt>
              <c:pt idx="193">
                <c:v>21.536200000000001</c:v>
              </c:pt>
              <c:pt idx="194">
                <c:v>21.619900000000001</c:v>
              </c:pt>
              <c:pt idx="195">
                <c:v>21.701899999999998</c:v>
              </c:pt>
              <c:pt idx="196">
                <c:v>21.701899999999998</c:v>
              </c:pt>
              <c:pt idx="197">
                <c:v>21.886900000000001</c:v>
              </c:pt>
              <c:pt idx="198">
                <c:v>21.9069</c:v>
              </c:pt>
              <c:pt idx="199">
                <c:v>21.985099999999999</c:v>
              </c:pt>
              <c:pt idx="200">
                <c:v>21.991399999999999</c:v>
              </c:pt>
              <c:pt idx="201">
                <c:v>21.991399999999999</c:v>
              </c:pt>
              <c:pt idx="202">
                <c:v>21.8689</c:v>
              </c:pt>
              <c:pt idx="203">
                <c:v>21.9038</c:v>
              </c:pt>
              <c:pt idx="204">
                <c:v>22.023499999999999</c:v>
              </c:pt>
              <c:pt idx="205">
                <c:v>22.148299999999999</c:v>
              </c:pt>
              <c:pt idx="206">
                <c:v>22.148299999999999</c:v>
              </c:pt>
              <c:pt idx="207">
                <c:v>22.029399999999999</c:v>
              </c:pt>
              <c:pt idx="208">
                <c:v>22.102499999999999</c:v>
              </c:pt>
              <c:pt idx="209">
                <c:v>22.639099999999999</c:v>
              </c:pt>
              <c:pt idx="210">
                <c:v>22.726199999999999</c:v>
              </c:pt>
              <c:pt idx="211">
                <c:v>22.726199999999999</c:v>
              </c:pt>
              <c:pt idx="212">
                <c:v>19.1081</c:v>
              </c:pt>
              <c:pt idx="213">
                <c:v>19.2073</c:v>
              </c:pt>
              <c:pt idx="214">
                <c:v>19.354500000000002</c:v>
              </c:pt>
              <c:pt idx="215">
                <c:v>19.348700000000001</c:v>
              </c:pt>
              <c:pt idx="216">
                <c:v>19.348700000000001</c:v>
              </c:pt>
              <c:pt idx="217">
                <c:v>19.389900000000001</c:v>
              </c:pt>
              <c:pt idx="218">
                <c:v>19.4331</c:v>
              </c:pt>
              <c:pt idx="219">
                <c:v>19.317299999999999</c:v>
              </c:pt>
              <c:pt idx="220">
                <c:v>19.513999999999999</c:v>
              </c:pt>
              <c:pt idx="221">
                <c:v>19.513999999999999</c:v>
              </c:pt>
              <c:pt idx="222">
                <c:v>19.403600000000001</c:v>
              </c:pt>
              <c:pt idx="223">
                <c:v>19.299499999999998</c:v>
              </c:pt>
              <c:pt idx="224">
                <c:v>19.328700000000001</c:v>
              </c:pt>
              <c:pt idx="225">
                <c:v>19.2881</c:v>
              </c:pt>
              <c:pt idx="226">
                <c:v>19.2881</c:v>
              </c:pt>
              <c:pt idx="227">
                <c:v>19.212599999999998</c:v>
              </c:pt>
              <c:pt idx="228">
                <c:v>19.329000000000001</c:v>
              </c:pt>
              <c:pt idx="229">
                <c:v>19.5733</c:v>
              </c:pt>
              <c:pt idx="230">
                <c:v>19.7212</c:v>
              </c:pt>
              <c:pt idx="231">
                <c:v>19.7212</c:v>
              </c:pt>
              <c:pt idx="232">
                <c:v>19.7591</c:v>
              </c:pt>
              <c:pt idx="233">
                <c:v>19.766999999999999</c:v>
              </c:pt>
              <c:pt idx="234">
                <c:v>19.766200000000001</c:v>
              </c:pt>
              <c:pt idx="235">
                <c:v>19.7713</c:v>
              </c:pt>
              <c:pt idx="236">
                <c:v>19.7713</c:v>
              </c:pt>
              <c:pt idx="237">
                <c:v>19.704799999999999</c:v>
              </c:pt>
              <c:pt idx="238">
                <c:v>19.354099999999999</c:v>
              </c:pt>
              <c:pt idx="239">
                <c:v>19.308900000000001</c:v>
              </c:pt>
              <c:pt idx="240">
                <c:v>19.379200000000001</c:v>
              </c:pt>
              <c:pt idx="241">
                <c:v>19.379200000000001</c:v>
              </c:pt>
              <c:pt idx="242">
                <c:v>19.0776</c:v>
              </c:pt>
              <c:pt idx="243">
                <c:v>19.042400000000001</c:v>
              </c:pt>
              <c:pt idx="244">
                <c:v>18.859000000000002</c:v>
              </c:pt>
              <c:pt idx="245">
                <c:v>18.673999999999999</c:v>
              </c:pt>
              <c:pt idx="246">
                <c:v>18.673999999999999</c:v>
              </c:pt>
              <c:pt idx="247">
                <c:v>18.927700000000002</c:v>
              </c:pt>
              <c:pt idx="248">
                <c:v>19.202100000000002</c:v>
              </c:pt>
              <c:pt idx="249">
                <c:v>19.105799999999999</c:v>
              </c:pt>
              <c:pt idx="250">
                <c:v>19.149100000000001</c:v>
              </c:pt>
              <c:pt idx="251">
                <c:v>19.149100000000001</c:v>
              </c:pt>
              <c:pt idx="252">
                <c:v>19.186599999999999</c:v>
              </c:pt>
              <c:pt idx="253">
                <c:v>19.144600000000001</c:v>
              </c:pt>
              <c:pt idx="254">
                <c:v>19.317299999999999</c:v>
              </c:pt>
              <c:pt idx="255">
                <c:v>19.060600000000001</c:v>
              </c:pt>
              <c:pt idx="256">
                <c:v>19.060600000000001</c:v>
              </c:pt>
              <c:pt idx="257">
                <c:v>19.099299999999999</c:v>
              </c:pt>
              <c:pt idx="258">
                <c:v>18.9207</c:v>
              </c:pt>
              <c:pt idx="259">
                <c:v>18.885999999999999</c:v>
              </c:pt>
              <c:pt idx="260">
                <c:v>19.084499999999998</c:v>
              </c:pt>
              <c:pt idx="261">
                <c:v>19.084499999999998</c:v>
              </c:pt>
              <c:pt idx="262">
                <c:v>19.038599999999999</c:v>
              </c:pt>
              <c:pt idx="263">
                <c:v>19.0472</c:v>
              </c:pt>
              <c:pt idx="264">
                <c:v>19.188099999999999</c:v>
              </c:pt>
              <c:pt idx="265">
                <c:v>18.9237</c:v>
              </c:pt>
              <c:pt idx="266">
                <c:v>18.9237</c:v>
              </c:pt>
              <c:pt idx="267">
                <c:v>18.696200000000001</c:v>
              </c:pt>
              <c:pt idx="268">
                <c:v>18.4117</c:v>
              </c:pt>
              <c:pt idx="269">
                <c:v>18.558</c:v>
              </c:pt>
              <c:pt idx="270">
                <c:v>18.2011</c:v>
              </c:pt>
              <c:pt idx="271">
                <c:v>18.2011</c:v>
              </c:pt>
              <c:pt idx="272">
                <c:v>18.624600000000001</c:v>
              </c:pt>
              <c:pt idx="273">
                <c:v>18.408899999999999</c:v>
              </c:pt>
              <c:pt idx="274">
                <c:v>18.3172</c:v>
              </c:pt>
              <c:pt idx="275">
                <c:v>18.025200000000002</c:v>
              </c:pt>
              <c:pt idx="276">
                <c:v>18.025200000000002</c:v>
              </c:pt>
              <c:pt idx="277">
                <c:v>18.531300000000002</c:v>
              </c:pt>
              <c:pt idx="278">
                <c:v>18.3995</c:v>
              </c:pt>
              <c:pt idx="279">
                <c:v>18.2378</c:v>
              </c:pt>
              <c:pt idx="280">
                <c:v>17.9771</c:v>
              </c:pt>
              <c:pt idx="281">
                <c:v>17.9771</c:v>
              </c:pt>
              <c:pt idx="282">
                <c:v>17.971299999999999</c:v>
              </c:pt>
              <c:pt idx="283">
                <c:v>17.970600000000001</c:v>
              </c:pt>
              <c:pt idx="284">
                <c:v>17.9679</c:v>
              </c:pt>
              <c:pt idx="285">
                <c:v>17.964300000000001</c:v>
              </c:pt>
              <c:pt idx="286">
                <c:v>17.964300000000001</c:v>
              </c:pt>
              <c:pt idx="287">
                <c:v>18.315899999999999</c:v>
              </c:pt>
              <c:pt idx="288">
                <c:v>18.354299999999999</c:v>
              </c:pt>
              <c:pt idx="289">
                <c:v>18.244700000000002</c:v>
              </c:pt>
              <c:pt idx="290">
                <c:v>18.379000000000001</c:v>
              </c:pt>
              <c:pt idx="291">
                <c:v>18.379000000000001</c:v>
              </c:pt>
              <c:pt idx="292">
                <c:v>18.273499999999999</c:v>
              </c:pt>
              <c:pt idx="293">
                <c:v>18.1797</c:v>
              </c:pt>
              <c:pt idx="294">
                <c:v>18.164899999999999</c:v>
              </c:pt>
              <c:pt idx="295">
                <c:v>18.429600000000001</c:v>
              </c:pt>
              <c:pt idx="296">
                <c:v>18.429600000000001</c:v>
              </c:pt>
              <c:pt idx="297">
                <c:v>18.537400000000002</c:v>
              </c:pt>
              <c:pt idx="298">
                <c:v>18.622699999999998</c:v>
              </c:pt>
              <c:pt idx="299">
                <c:v>18.627300000000002</c:v>
              </c:pt>
              <c:pt idx="300">
                <c:v>18.662700000000001</c:v>
              </c:pt>
              <c:pt idx="301">
                <c:v>18.662700000000001</c:v>
              </c:pt>
              <c:pt idx="302">
                <c:v>18.904800000000002</c:v>
              </c:pt>
              <c:pt idx="303">
                <c:v>19.106000000000002</c:v>
              </c:pt>
              <c:pt idx="304">
                <c:v>19.206099999999999</c:v>
              </c:pt>
              <c:pt idx="305">
                <c:v>19.269200000000001</c:v>
              </c:pt>
              <c:pt idx="306">
                <c:v>19.269200000000001</c:v>
              </c:pt>
              <c:pt idx="307">
                <c:v>19.2608</c:v>
              </c:pt>
              <c:pt idx="308">
                <c:v>19.140699999999999</c:v>
              </c:pt>
              <c:pt idx="309">
                <c:v>19.1433</c:v>
              </c:pt>
              <c:pt idx="310">
                <c:v>19.0105</c:v>
              </c:pt>
              <c:pt idx="311">
                <c:v>19.0105</c:v>
              </c:pt>
              <c:pt idx="312">
                <c:v>19.2136</c:v>
              </c:pt>
              <c:pt idx="313">
                <c:v>19.125900000000001</c:v>
              </c:pt>
              <c:pt idx="314">
                <c:v>19.2133</c:v>
              </c:pt>
              <c:pt idx="315">
                <c:v>18.959599999999998</c:v>
              </c:pt>
              <c:pt idx="316">
                <c:v>18.959599999999998</c:v>
              </c:pt>
              <c:pt idx="317">
                <c:v>18.1356</c:v>
              </c:pt>
              <c:pt idx="318">
                <c:v>18.387599999999999</c:v>
              </c:pt>
              <c:pt idx="319">
                <c:v>18.482399999999998</c:v>
              </c:pt>
              <c:pt idx="320">
                <c:v>18.390999999999998</c:v>
              </c:pt>
              <c:pt idx="321">
                <c:v>18.390999999999998</c:v>
              </c:pt>
              <c:pt idx="322">
                <c:v>18.870200000000001</c:v>
              </c:pt>
              <c:pt idx="323">
                <c:v>18.9772</c:v>
              </c:pt>
              <c:pt idx="324">
                <c:v>19.059200000000001</c:v>
              </c:pt>
              <c:pt idx="325">
                <c:v>19.1433</c:v>
              </c:pt>
              <c:pt idx="326">
                <c:v>19.1433</c:v>
              </c:pt>
              <c:pt idx="327">
                <c:v>19.285599999999999</c:v>
              </c:pt>
              <c:pt idx="328">
                <c:v>19.4162</c:v>
              </c:pt>
              <c:pt idx="329">
                <c:v>19.503399999999999</c:v>
              </c:pt>
              <c:pt idx="330">
                <c:v>19.511600000000001</c:v>
              </c:pt>
              <c:pt idx="331">
                <c:v>19.511600000000001</c:v>
              </c:pt>
              <c:pt idx="332">
                <c:v>19.4848</c:v>
              </c:pt>
              <c:pt idx="333">
                <c:v>19.330200000000001</c:v>
              </c:pt>
              <c:pt idx="334">
                <c:v>19.2118</c:v>
              </c:pt>
              <c:pt idx="335">
                <c:v>19.272500000000001</c:v>
              </c:pt>
              <c:pt idx="336">
                <c:v>19.272500000000001</c:v>
              </c:pt>
              <c:pt idx="337">
                <c:v>19.3019</c:v>
              </c:pt>
              <c:pt idx="338">
                <c:v>19.330400000000001</c:v>
              </c:pt>
              <c:pt idx="339">
                <c:v>19.2791</c:v>
              </c:pt>
              <c:pt idx="340">
                <c:v>18.9983</c:v>
              </c:pt>
              <c:pt idx="341">
                <c:v>18.9983</c:v>
              </c:pt>
              <c:pt idx="342">
                <c:v>18.696400000000001</c:v>
              </c:pt>
              <c:pt idx="343">
                <c:v>18.7788</c:v>
              </c:pt>
              <c:pt idx="344">
                <c:v>18.431699999999999</c:v>
              </c:pt>
              <c:pt idx="345">
                <c:v>18.5565</c:v>
              </c:pt>
              <c:pt idx="346">
                <c:v>18.5565</c:v>
              </c:pt>
              <c:pt idx="347">
                <c:v>18.665099999999999</c:v>
              </c:pt>
              <c:pt idx="348">
                <c:v>18.714300000000001</c:v>
              </c:pt>
              <c:pt idx="349">
                <c:v>18.773399999999999</c:v>
              </c:pt>
              <c:pt idx="350">
                <c:v>19.0245</c:v>
              </c:pt>
              <c:pt idx="351">
                <c:v>19.0245</c:v>
              </c:pt>
              <c:pt idx="352">
                <c:v>19.121500000000001</c:v>
              </c:pt>
              <c:pt idx="353">
                <c:v>19.370100000000001</c:v>
              </c:pt>
              <c:pt idx="354">
                <c:v>19.5016</c:v>
              </c:pt>
              <c:pt idx="355">
                <c:v>19.537299999999998</c:v>
              </c:pt>
              <c:pt idx="356">
                <c:v>19.537299999999998</c:v>
              </c:pt>
              <c:pt idx="357">
                <c:v>19.3752</c:v>
              </c:pt>
              <c:pt idx="358">
                <c:v>19.401499999999999</c:v>
              </c:pt>
              <c:pt idx="359">
                <c:v>19.064299999999999</c:v>
              </c:pt>
              <c:pt idx="360">
                <c:v>18.924800000000001</c:v>
              </c:pt>
              <c:pt idx="361">
                <c:v>18.924800000000001</c:v>
              </c:pt>
              <c:pt idx="362">
                <c:v>18.8827</c:v>
              </c:pt>
              <c:pt idx="363">
                <c:v>19.075700000000001</c:v>
              </c:pt>
              <c:pt idx="364">
                <c:v>18.931799999999999</c:v>
              </c:pt>
              <c:pt idx="365">
                <c:v>19.030200000000001</c:v>
              </c:pt>
              <c:pt idx="366">
                <c:v>19.030200000000001</c:v>
              </c:pt>
              <c:pt idx="367">
                <c:v>18.909400000000002</c:v>
              </c:pt>
              <c:pt idx="368">
                <c:v>18.970600000000001</c:v>
              </c:pt>
              <c:pt idx="369">
                <c:v>19.025300000000001</c:v>
              </c:pt>
              <c:pt idx="370">
                <c:v>18.825299999999999</c:v>
              </c:pt>
              <c:pt idx="371">
                <c:v>18.825299999999999</c:v>
              </c:pt>
              <c:pt idx="372">
                <c:v>18.982800000000001</c:v>
              </c:pt>
              <c:pt idx="373">
                <c:v>18.898</c:v>
              </c:pt>
              <c:pt idx="374">
                <c:v>18.8306</c:v>
              </c:pt>
              <c:pt idx="375">
                <c:v>18.818100000000001</c:v>
              </c:pt>
              <c:pt idx="376">
                <c:v>18.818100000000001</c:v>
              </c:pt>
              <c:pt idx="377">
                <c:v>19.090199999999999</c:v>
              </c:pt>
              <c:pt idx="378">
                <c:v>19.117100000000001</c:v>
              </c:pt>
              <c:pt idx="379">
                <c:v>19.027100000000001</c:v>
              </c:pt>
              <c:pt idx="380">
                <c:v>19.027699999999999</c:v>
              </c:pt>
              <c:pt idx="381">
                <c:v>19.027699999999999</c:v>
              </c:pt>
              <c:pt idx="382">
                <c:v>19.074300000000001</c:v>
              </c:pt>
              <c:pt idx="383">
                <c:v>19.032900000000001</c:v>
              </c:pt>
              <c:pt idx="384">
                <c:v>19.148</c:v>
              </c:pt>
              <c:pt idx="385">
                <c:v>19.295500000000001</c:v>
              </c:pt>
              <c:pt idx="386">
                <c:v>19.295500000000001</c:v>
              </c:pt>
              <c:pt idx="387">
                <c:v>19.578199999999999</c:v>
              </c:pt>
              <c:pt idx="388">
                <c:v>19.445499999999999</c:v>
              </c:pt>
              <c:pt idx="389">
                <c:v>19.213100000000001</c:v>
              </c:pt>
              <c:pt idx="390">
                <c:v>18.990300000000001</c:v>
              </c:pt>
              <c:pt idx="391">
                <c:v>18.990300000000001</c:v>
              </c:pt>
              <c:pt idx="392">
                <c:v>19.078800000000001</c:v>
              </c:pt>
              <c:pt idx="393">
                <c:v>19.143999999999998</c:v>
              </c:pt>
              <c:pt idx="394">
                <c:v>19.130400000000002</c:v>
              </c:pt>
              <c:pt idx="395">
                <c:v>19.066400000000002</c:v>
              </c:pt>
              <c:pt idx="396">
                <c:v>19.066400000000002</c:v>
              </c:pt>
              <c:pt idx="397">
                <c:v>18.5871</c:v>
              </c:pt>
              <c:pt idx="398">
                <c:v>18.537299999999998</c:v>
              </c:pt>
              <c:pt idx="399">
                <c:v>18.230699999999999</c:v>
              </c:pt>
              <c:pt idx="400">
                <c:v>18.310500000000001</c:v>
              </c:pt>
              <c:pt idx="401">
                <c:v>18.310500000000001</c:v>
              </c:pt>
              <c:pt idx="402">
                <c:v>18.427399999999999</c:v>
              </c:pt>
              <c:pt idx="403">
                <c:v>18.534400000000002</c:v>
              </c:pt>
              <c:pt idx="404">
                <c:v>18.64</c:v>
              </c:pt>
              <c:pt idx="405">
                <c:v>18.6874</c:v>
              </c:pt>
              <c:pt idx="406">
                <c:v>18.6874</c:v>
              </c:pt>
              <c:pt idx="407">
                <c:v>18.959399999999999</c:v>
              </c:pt>
              <c:pt idx="408">
                <c:v>19.118600000000001</c:v>
              </c:pt>
              <c:pt idx="409">
                <c:v>19.048300000000001</c:v>
              </c:pt>
              <c:pt idx="410">
                <c:v>18.9694</c:v>
              </c:pt>
              <c:pt idx="411">
                <c:v>18.9694</c:v>
              </c:pt>
              <c:pt idx="412">
                <c:v>18.797499999999999</c:v>
              </c:pt>
              <c:pt idx="413">
                <c:v>18.6511</c:v>
              </c:pt>
              <c:pt idx="414">
                <c:v>18.670999999999999</c:v>
              </c:pt>
              <c:pt idx="415">
                <c:v>18.5718</c:v>
              </c:pt>
              <c:pt idx="416">
                <c:v>18.5718</c:v>
              </c:pt>
              <c:pt idx="417">
                <c:v>18.677700000000002</c:v>
              </c:pt>
              <c:pt idx="418">
                <c:v>18.622499999999999</c:v>
              </c:pt>
              <c:pt idx="419">
                <c:v>18.616199999999999</c:v>
              </c:pt>
              <c:pt idx="420">
                <c:v>18.5684</c:v>
              </c:pt>
              <c:pt idx="421">
                <c:v>18.5684</c:v>
              </c:pt>
              <c:pt idx="422">
                <c:v>18.823399999999999</c:v>
              </c:pt>
              <c:pt idx="423">
                <c:v>18.9544</c:v>
              </c:pt>
              <c:pt idx="424">
                <c:v>19.018699999999999</c:v>
              </c:pt>
              <c:pt idx="425">
                <c:v>19.061</c:v>
              </c:pt>
              <c:pt idx="426">
                <c:v>19.061</c:v>
              </c:pt>
              <c:pt idx="427">
                <c:v>19.058800000000002</c:v>
              </c:pt>
              <c:pt idx="428">
                <c:v>19.072600000000001</c:v>
              </c:pt>
              <c:pt idx="429">
                <c:v>19.0136</c:v>
              </c:pt>
              <c:pt idx="430">
                <c:v>19.027999999999999</c:v>
              </c:pt>
              <c:pt idx="431">
                <c:v>19.027999999999999</c:v>
              </c:pt>
              <c:pt idx="432">
                <c:v>19.123899999999999</c:v>
              </c:pt>
              <c:pt idx="433">
                <c:v>19.215800000000002</c:v>
              </c:pt>
              <c:pt idx="434">
                <c:v>19.278099999999998</c:v>
              </c:pt>
              <c:pt idx="435">
                <c:v>19.349499999999999</c:v>
              </c:pt>
              <c:pt idx="436">
                <c:v>19.349499999999999</c:v>
              </c:pt>
              <c:pt idx="437">
                <c:v>19.539000000000001</c:v>
              </c:pt>
              <c:pt idx="438">
                <c:v>19.525400000000001</c:v>
              </c:pt>
              <c:pt idx="439">
                <c:v>19.515499999999999</c:v>
              </c:pt>
              <c:pt idx="440">
                <c:v>19.502300000000002</c:v>
              </c:pt>
              <c:pt idx="441">
                <c:v>19.502300000000002</c:v>
              </c:pt>
              <c:pt idx="442">
                <c:v>19.552900000000001</c:v>
              </c:pt>
              <c:pt idx="443">
                <c:v>19.662099999999999</c:v>
              </c:pt>
              <c:pt idx="444">
                <c:v>19.625699999999998</c:v>
              </c:pt>
              <c:pt idx="445">
                <c:v>19.5627</c:v>
              </c:pt>
              <c:pt idx="446">
                <c:v>19.5627</c:v>
              </c:pt>
              <c:pt idx="447">
                <c:v>19.321400000000001</c:v>
              </c:pt>
              <c:pt idx="448">
                <c:v>19.4117</c:v>
              </c:pt>
              <c:pt idx="449">
                <c:v>19.375699999999998</c:v>
              </c:pt>
              <c:pt idx="450">
                <c:v>19.4434</c:v>
              </c:pt>
              <c:pt idx="451">
                <c:v>19.4434</c:v>
              </c:pt>
              <c:pt idx="452">
                <c:v>19.5764</c:v>
              </c:pt>
              <c:pt idx="453">
                <c:v>19.492999999999999</c:v>
              </c:pt>
              <c:pt idx="454">
                <c:v>19.430800000000001</c:v>
              </c:pt>
              <c:pt idx="455">
                <c:v>19.4269</c:v>
              </c:pt>
              <c:pt idx="456">
                <c:v>19.4269</c:v>
              </c:pt>
              <c:pt idx="457">
                <c:v>19.258400000000002</c:v>
              </c:pt>
              <c:pt idx="458">
                <c:v>19.346900000000002</c:v>
              </c:pt>
              <c:pt idx="459">
                <c:v>19.290099999999999</c:v>
              </c:pt>
              <c:pt idx="460">
                <c:v>19.436499999999999</c:v>
              </c:pt>
              <c:pt idx="461">
                <c:v>19.436499999999999</c:v>
              </c:pt>
              <c:pt idx="462">
                <c:v>19.331</c:v>
              </c:pt>
              <c:pt idx="463">
                <c:v>19.351700000000001</c:v>
              </c:pt>
              <c:pt idx="464">
                <c:v>18.7563</c:v>
              </c:pt>
              <c:pt idx="465">
                <c:v>18.6035</c:v>
              </c:pt>
              <c:pt idx="466">
                <c:v>18.6035</c:v>
              </c:pt>
              <c:pt idx="467">
                <c:v>18.651599999999998</c:v>
              </c:pt>
              <c:pt idx="468">
                <c:v>16.636399999999998</c:v>
              </c:pt>
              <c:pt idx="469">
                <c:v>16.930800000000001</c:v>
              </c:pt>
              <c:pt idx="470">
                <c:v>16.4682</c:v>
              </c:pt>
              <c:pt idx="471">
                <c:v>16.4682</c:v>
              </c:pt>
              <c:pt idx="472">
                <c:v>16.384</c:v>
              </c:pt>
              <c:pt idx="473">
                <c:v>16.3507</c:v>
              </c:pt>
              <c:pt idx="474">
                <c:v>16.3035</c:v>
              </c:pt>
              <c:pt idx="475">
                <c:v>16.330300000000001</c:v>
              </c:pt>
              <c:pt idx="476">
                <c:v>16.330300000000001</c:v>
              </c:pt>
              <c:pt idx="477">
                <c:v>16.5687</c:v>
              </c:pt>
              <c:pt idx="478">
                <c:v>16.521999999999998</c:v>
              </c:pt>
              <c:pt idx="479">
                <c:v>16.410799999999998</c:v>
              </c:pt>
              <c:pt idx="480">
                <c:v>16.497499999999999</c:v>
              </c:pt>
              <c:pt idx="481">
                <c:v>16.497499999999999</c:v>
              </c:pt>
              <c:pt idx="482">
                <c:v>16.630400000000002</c:v>
              </c:pt>
              <c:pt idx="483">
                <c:v>16.556899999999999</c:v>
              </c:pt>
              <c:pt idx="484">
                <c:v>16.950199999999999</c:v>
              </c:pt>
              <c:pt idx="485">
                <c:v>17.0473</c:v>
              </c:pt>
              <c:pt idx="486">
                <c:v>17.0473</c:v>
              </c:pt>
              <c:pt idx="487">
                <c:v>17.261500000000002</c:v>
              </c:pt>
              <c:pt idx="488">
                <c:v>17.2668</c:v>
              </c:pt>
              <c:pt idx="489">
                <c:v>17.275500000000001</c:v>
              </c:pt>
              <c:pt idx="490">
                <c:v>17.083300000000001</c:v>
              </c:pt>
              <c:pt idx="491">
                <c:v>17.083300000000001</c:v>
              </c:pt>
              <c:pt idx="492">
                <c:v>16.1873</c:v>
              </c:pt>
              <c:pt idx="493">
                <c:v>16.362400000000001</c:v>
              </c:pt>
              <c:pt idx="494">
                <c:v>16.128599999999999</c:v>
              </c:pt>
              <c:pt idx="495">
                <c:v>16.776</c:v>
              </c:pt>
              <c:pt idx="496">
                <c:v>16.776</c:v>
              </c:pt>
              <c:pt idx="497">
                <c:v>16.885400000000001</c:v>
              </c:pt>
              <c:pt idx="498">
                <c:v>16.9557</c:v>
              </c:pt>
              <c:pt idx="499">
                <c:v>16.994599999999998</c:v>
              </c:pt>
              <c:pt idx="500">
                <c:v>16.8782</c:v>
              </c:pt>
              <c:pt idx="501">
                <c:v>16.8782</c:v>
              </c:pt>
              <c:pt idx="502">
                <c:v>16.8491</c:v>
              </c:pt>
              <c:pt idx="503">
                <c:v>16.8889</c:v>
              </c:pt>
              <c:pt idx="504">
                <c:v>17.028700000000001</c:v>
              </c:pt>
              <c:pt idx="505">
                <c:v>17.157699999999998</c:v>
              </c:pt>
              <c:pt idx="506">
                <c:v>17.157699999999998</c:v>
              </c:pt>
              <c:pt idx="507">
                <c:v>17.2133</c:v>
              </c:pt>
              <c:pt idx="508">
                <c:v>17.1523</c:v>
              </c:pt>
              <c:pt idx="509">
                <c:v>17.0562</c:v>
              </c:pt>
              <c:pt idx="510">
                <c:v>16.8718</c:v>
              </c:pt>
              <c:pt idx="511">
                <c:v>16.8718</c:v>
              </c:pt>
              <c:pt idx="512">
                <c:v>16.686599999999999</c:v>
              </c:pt>
              <c:pt idx="513">
                <c:v>16.716899999999999</c:v>
              </c:pt>
              <c:pt idx="514">
                <c:v>16.6721</c:v>
              </c:pt>
              <c:pt idx="515">
                <c:v>16.629799999999999</c:v>
              </c:pt>
              <c:pt idx="516">
                <c:v>16.629799999999999</c:v>
              </c:pt>
              <c:pt idx="517">
                <c:v>16.8904</c:v>
              </c:pt>
              <c:pt idx="518">
                <c:v>16.983499999999999</c:v>
              </c:pt>
              <c:pt idx="519">
                <c:v>16.9861</c:v>
              </c:pt>
              <c:pt idx="520">
                <c:v>16.918299999999999</c:v>
              </c:pt>
              <c:pt idx="521">
                <c:v>16.918299999999999</c:v>
              </c:pt>
              <c:pt idx="522">
                <c:v>16.841899999999999</c:v>
              </c:pt>
              <c:pt idx="523">
                <c:v>16.885100000000001</c:v>
              </c:pt>
              <c:pt idx="524">
                <c:v>16.677700000000002</c:v>
              </c:pt>
              <c:pt idx="525">
                <c:v>16.494700000000002</c:v>
              </c:pt>
              <c:pt idx="526">
                <c:v>16.494700000000002</c:v>
              </c:pt>
              <c:pt idx="527">
                <c:v>16.342700000000001</c:v>
              </c:pt>
              <c:pt idx="528">
                <c:v>16.132899999999999</c:v>
              </c:pt>
              <c:pt idx="529">
                <c:v>16.311499999999999</c:v>
              </c:pt>
              <c:pt idx="530">
                <c:v>16.2288</c:v>
              </c:pt>
              <c:pt idx="531">
                <c:v>16.2288</c:v>
              </c:pt>
              <c:pt idx="532">
                <c:v>16.032</c:v>
              </c:pt>
              <c:pt idx="533">
                <c:v>16.021899999999999</c:v>
              </c:pt>
              <c:pt idx="534">
                <c:v>16.314900000000002</c:v>
              </c:pt>
              <c:pt idx="535">
                <c:v>16.3233</c:v>
              </c:pt>
              <c:pt idx="536">
                <c:v>16.3233</c:v>
              </c:pt>
              <c:pt idx="537">
                <c:v>16.310700000000001</c:v>
              </c:pt>
              <c:pt idx="538">
                <c:v>16.309100000000001</c:v>
              </c:pt>
              <c:pt idx="539">
                <c:v>16.2959</c:v>
              </c:pt>
              <c:pt idx="540">
                <c:v>16.110099999999999</c:v>
              </c:pt>
              <c:pt idx="541">
                <c:v>16.110099999999999</c:v>
              </c:pt>
              <c:pt idx="542">
                <c:v>16.145099999999999</c:v>
              </c:pt>
              <c:pt idx="543">
                <c:v>15.927300000000001</c:v>
              </c:pt>
              <c:pt idx="544">
                <c:v>15.757099999999999</c:v>
              </c:pt>
              <c:pt idx="545">
                <c:v>15.9025</c:v>
              </c:pt>
              <c:pt idx="546">
                <c:v>15.9025</c:v>
              </c:pt>
              <c:pt idx="547">
                <c:v>15.965999999999999</c:v>
              </c:pt>
              <c:pt idx="548">
                <c:v>16.326499999999999</c:v>
              </c:pt>
              <c:pt idx="549">
                <c:v>16.329599999999999</c:v>
              </c:pt>
              <c:pt idx="550">
                <c:v>16.466699999999999</c:v>
              </c:pt>
              <c:pt idx="551">
                <c:v>16.466699999999999</c:v>
              </c:pt>
              <c:pt idx="552">
                <c:v>16.5825</c:v>
              </c:pt>
              <c:pt idx="553">
                <c:v>16.543700000000001</c:v>
              </c:pt>
              <c:pt idx="554">
                <c:v>16.616199999999999</c:v>
              </c:pt>
              <c:pt idx="555">
                <c:v>16.800899999999999</c:v>
              </c:pt>
              <c:pt idx="556">
                <c:v>16.800899999999999</c:v>
              </c:pt>
              <c:pt idx="557">
                <c:v>16.922499999999999</c:v>
              </c:pt>
              <c:pt idx="558">
                <c:v>16.853200000000001</c:v>
              </c:pt>
              <c:pt idx="559">
                <c:v>16.794</c:v>
              </c:pt>
              <c:pt idx="560">
                <c:v>16.799499999999998</c:v>
              </c:pt>
              <c:pt idx="561">
                <c:v>16.799499999999998</c:v>
              </c:pt>
              <c:pt idx="562">
                <c:v>16.7013</c:v>
              </c:pt>
              <c:pt idx="563">
                <c:v>16.5245</c:v>
              </c:pt>
              <c:pt idx="564">
                <c:v>16.450600000000001</c:v>
              </c:pt>
              <c:pt idx="565">
                <c:v>16.391999999999999</c:v>
              </c:pt>
              <c:pt idx="566">
                <c:v>16.391999999999999</c:v>
              </c:pt>
              <c:pt idx="567">
                <c:v>16.366499999999998</c:v>
              </c:pt>
              <c:pt idx="568">
                <c:v>16.158300000000001</c:v>
              </c:pt>
              <c:pt idx="569">
                <c:v>16.445399999999999</c:v>
              </c:pt>
              <c:pt idx="570">
                <c:v>16.400300000000001</c:v>
              </c:pt>
              <c:pt idx="571">
                <c:v>16.400300000000001</c:v>
              </c:pt>
              <c:pt idx="572">
                <c:v>16.308399999999999</c:v>
              </c:pt>
              <c:pt idx="573">
                <c:v>16.2197</c:v>
              </c:pt>
              <c:pt idx="574">
                <c:v>16.360099999999999</c:v>
              </c:pt>
              <c:pt idx="575">
                <c:v>16.372199999999999</c:v>
              </c:pt>
              <c:pt idx="576">
                <c:v>16.372199999999999</c:v>
              </c:pt>
              <c:pt idx="577">
                <c:v>16.295500000000001</c:v>
              </c:pt>
              <c:pt idx="578">
                <c:v>16.465699999999998</c:v>
              </c:pt>
              <c:pt idx="579">
                <c:v>16.4985</c:v>
              </c:pt>
              <c:pt idx="580">
                <c:v>16.465499999999999</c:v>
              </c:pt>
              <c:pt idx="581">
                <c:v>16.465499999999999</c:v>
              </c:pt>
              <c:pt idx="582">
                <c:v>16.207899999999999</c:v>
              </c:pt>
              <c:pt idx="583">
                <c:v>16.157</c:v>
              </c:pt>
              <c:pt idx="584">
                <c:v>16.1572</c:v>
              </c:pt>
              <c:pt idx="585">
                <c:v>16.235700000000001</c:v>
              </c:pt>
              <c:pt idx="586">
                <c:v>16.235700000000001</c:v>
              </c:pt>
              <c:pt idx="587">
                <c:v>16.306699999999999</c:v>
              </c:pt>
              <c:pt idx="588">
                <c:v>16.3079</c:v>
              </c:pt>
              <c:pt idx="589">
                <c:v>16.305299999999999</c:v>
              </c:pt>
              <c:pt idx="590">
                <c:v>16.308299999999999</c:v>
              </c:pt>
              <c:pt idx="591">
                <c:v>16.308299999999999</c:v>
              </c:pt>
              <c:pt idx="592">
                <c:v>16.382100000000001</c:v>
              </c:pt>
              <c:pt idx="593">
                <c:v>16.334599999999998</c:v>
              </c:pt>
              <c:pt idx="594">
                <c:v>16.2395</c:v>
              </c:pt>
              <c:pt idx="595">
                <c:v>16.116199999999999</c:v>
              </c:pt>
              <c:pt idx="596">
                <c:v>16.116199999999999</c:v>
              </c:pt>
              <c:pt idx="597">
                <c:v>16.026299999999999</c:v>
              </c:pt>
              <c:pt idx="598">
                <c:v>16.030200000000001</c:v>
              </c:pt>
              <c:pt idx="599">
                <c:v>15.942299999999999</c:v>
              </c:pt>
              <c:pt idx="600">
                <c:v>16.037099999999999</c:v>
              </c:pt>
              <c:pt idx="601">
                <c:v>16.037099999999999</c:v>
              </c:pt>
              <c:pt idx="602">
                <c:v>15.868399999999999</c:v>
              </c:pt>
              <c:pt idx="603">
                <c:v>15.912100000000001</c:v>
              </c:pt>
              <c:pt idx="604">
                <c:v>15.8743</c:v>
              </c:pt>
              <c:pt idx="605">
                <c:v>15.785399999999999</c:v>
              </c:pt>
              <c:pt idx="606">
                <c:v>15.785399999999999</c:v>
              </c:pt>
              <c:pt idx="607">
                <c:v>15.7341</c:v>
              </c:pt>
              <c:pt idx="608">
                <c:v>15.8847</c:v>
              </c:pt>
              <c:pt idx="609">
                <c:v>16.087</c:v>
              </c:pt>
              <c:pt idx="610">
                <c:v>16.273599999999998</c:v>
              </c:pt>
              <c:pt idx="611">
                <c:v>16.273599999999998</c:v>
              </c:pt>
              <c:pt idx="612">
                <c:v>16.417400000000001</c:v>
              </c:pt>
              <c:pt idx="613">
                <c:v>16.4132</c:v>
              </c:pt>
              <c:pt idx="614">
                <c:v>17.2562</c:v>
              </c:pt>
              <c:pt idx="615">
                <c:v>17.063400000000001</c:v>
              </c:pt>
              <c:pt idx="616">
                <c:v>17.063400000000001</c:v>
              </c:pt>
              <c:pt idx="617">
                <c:v>17.221800000000002</c:v>
              </c:pt>
              <c:pt idx="618">
                <c:v>17.317799999999998</c:v>
              </c:pt>
              <c:pt idx="619">
                <c:v>17.410399999999999</c:v>
              </c:pt>
              <c:pt idx="620">
                <c:v>17.282900000000001</c:v>
              </c:pt>
              <c:pt idx="621">
                <c:v>17.282900000000001</c:v>
              </c:pt>
              <c:pt idx="622">
                <c:v>17.506799999999998</c:v>
              </c:pt>
              <c:pt idx="623">
                <c:v>17.471299999999999</c:v>
              </c:pt>
              <c:pt idx="624">
                <c:v>17.450099999999999</c:v>
              </c:pt>
              <c:pt idx="625">
                <c:v>17.5258</c:v>
              </c:pt>
              <c:pt idx="626">
                <c:v>17.5258</c:v>
              </c:pt>
              <c:pt idx="627">
                <c:v>17.508500000000002</c:v>
              </c:pt>
              <c:pt idx="628">
                <c:v>17.529599999999999</c:v>
              </c:pt>
              <c:pt idx="629">
                <c:v>17.631599999999999</c:v>
              </c:pt>
              <c:pt idx="630">
                <c:v>17.6478</c:v>
              </c:pt>
              <c:pt idx="631">
                <c:v>17.6478</c:v>
              </c:pt>
              <c:pt idx="632">
                <c:v>17.5886</c:v>
              </c:pt>
              <c:pt idx="633">
                <c:v>17.441299999999998</c:v>
              </c:pt>
              <c:pt idx="634">
                <c:v>17.5091</c:v>
              </c:pt>
              <c:pt idx="635">
                <c:v>17.524699999999999</c:v>
              </c:pt>
              <c:pt idx="636">
                <c:v>17.524699999999999</c:v>
              </c:pt>
              <c:pt idx="637">
                <c:v>17.538</c:v>
              </c:pt>
              <c:pt idx="638">
                <c:v>17.645499999999998</c:v>
              </c:pt>
              <c:pt idx="639">
                <c:v>17.738900000000001</c:v>
              </c:pt>
              <c:pt idx="640">
                <c:v>17.568899999999999</c:v>
              </c:pt>
              <c:pt idx="641">
                <c:v>17.568899999999999</c:v>
              </c:pt>
              <c:pt idx="642">
                <c:v>17.3278</c:v>
              </c:pt>
              <c:pt idx="643">
                <c:v>17.165299999999998</c:v>
              </c:pt>
              <c:pt idx="644">
                <c:v>16.928000000000001</c:v>
              </c:pt>
              <c:pt idx="645">
                <c:v>16.886800000000001</c:v>
              </c:pt>
              <c:pt idx="646">
                <c:v>16.886800000000001</c:v>
              </c:pt>
              <c:pt idx="647">
                <c:v>16.800699999999999</c:v>
              </c:pt>
              <c:pt idx="648">
                <c:v>16.843699999999998</c:v>
              </c:pt>
              <c:pt idx="649">
                <c:v>16.8111</c:v>
              </c:pt>
              <c:pt idx="650">
                <c:v>16.692900000000002</c:v>
              </c:pt>
              <c:pt idx="651">
                <c:v>16.692900000000002</c:v>
              </c:pt>
              <c:pt idx="652">
                <c:v>16.520800000000001</c:v>
              </c:pt>
              <c:pt idx="653">
                <c:v>16.626999999999999</c:v>
              </c:pt>
              <c:pt idx="654">
                <c:v>16.473600000000001</c:v>
              </c:pt>
              <c:pt idx="655">
                <c:v>16.495999999999999</c:v>
              </c:pt>
              <c:pt idx="656">
                <c:v>16.495999999999999</c:v>
              </c:pt>
              <c:pt idx="657">
                <c:v>16.258700000000001</c:v>
              </c:pt>
              <c:pt idx="658">
                <c:v>16.012799999999999</c:v>
              </c:pt>
              <c:pt idx="659">
                <c:v>15.9299</c:v>
              </c:pt>
              <c:pt idx="660">
                <c:v>15.969799999999999</c:v>
              </c:pt>
              <c:pt idx="661">
                <c:v>15.969799999999999</c:v>
              </c:pt>
              <c:pt idx="662">
                <c:v>15.829599999999999</c:v>
              </c:pt>
              <c:pt idx="663">
                <c:v>15.8345</c:v>
              </c:pt>
              <c:pt idx="664">
                <c:v>15.964499999999999</c:v>
              </c:pt>
              <c:pt idx="665">
                <c:v>16.027999999999999</c:v>
              </c:pt>
              <c:pt idx="666">
                <c:v>16.027999999999999</c:v>
              </c:pt>
              <c:pt idx="667">
                <c:v>16.1675</c:v>
              </c:pt>
              <c:pt idx="668">
                <c:v>16.2744</c:v>
              </c:pt>
              <c:pt idx="669">
                <c:v>16.317799999999998</c:v>
              </c:pt>
              <c:pt idx="670">
                <c:v>16.293600000000001</c:v>
              </c:pt>
              <c:pt idx="671">
                <c:v>16.293600000000001</c:v>
              </c:pt>
              <c:pt idx="672">
                <c:v>16.075199999999999</c:v>
              </c:pt>
              <c:pt idx="673">
                <c:v>15.8718</c:v>
              </c:pt>
              <c:pt idx="674">
                <c:v>15.8759</c:v>
              </c:pt>
              <c:pt idx="675">
                <c:v>15.9307</c:v>
              </c:pt>
              <c:pt idx="676">
                <c:v>15.9307</c:v>
              </c:pt>
              <c:pt idx="677">
                <c:v>16.086300000000001</c:v>
              </c:pt>
              <c:pt idx="678">
                <c:v>16.163599999999999</c:v>
              </c:pt>
              <c:pt idx="679">
                <c:v>16.0886</c:v>
              </c:pt>
              <c:pt idx="680">
                <c:v>16.068300000000001</c:v>
              </c:pt>
              <c:pt idx="681">
                <c:v>16.068300000000001</c:v>
              </c:pt>
              <c:pt idx="682">
                <c:v>16.028400000000001</c:v>
              </c:pt>
              <c:pt idx="683">
                <c:v>15.8757</c:v>
              </c:pt>
              <c:pt idx="684">
                <c:v>16.047899999999998</c:v>
              </c:pt>
              <c:pt idx="685">
                <c:v>16.1721</c:v>
              </c:pt>
              <c:pt idx="686">
                <c:v>16.1721</c:v>
              </c:pt>
              <c:pt idx="687">
                <c:v>15.9239</c:v>
              </c:pt>
              <c:pt idx="688">
                <c:v>15.904999999999999</c:v>
              </c:pt>
              <c:pt idx="689">
                <c:v>16.1584</c:v>
              </c:pt>
              <c:pt idx="690">
                <c:v>16.107299999999999</c:v>
              </c:pt>
              <c:pt idx="691">
                <c:v>16.107299999999999</c:v>
              </c:pt>
              <c:pt idx="692">
                <c:v>16.7712</c:v>
              </c:pt>
              <c:pt idx="693">
                <c:v>17.314599999999999</c:v>
              </c:pt>
              <c:pt idx="694">
                <c:v>17.517199999999999</c:v>
              </c:pt>
              <c:pt idx="695">
                <c:v>17.319700000000001</c:v>
              </c:pt>
              <c:pt idx="696">
                <c:v>17.319700000000001</c:v>
              </c:pt>
              <c:pt idx="697">
                <c:v>17.4621</c:v>
              </c:pt>
              <c:pt idx="698">
                <c:v>17.462499999999999</c:v>
              </c:pt>
              <c:pt idx="699">
                <c:v>17.499500000000001</c:v>
              </c:pt>
              <c:pt idx="700">
                <c:v>17.7577</c:v>
              </c:pt>
              <c:pt idx="701">
                <c:v>17.7577</c:v>
              </c:pt>
              <c:pt idx="702">
                <c:v>18.107900000000001</c:v>
              </c:pt>
              <c:pt idx="703">
                <c:v>18.025400000000001</c:v>
              </c:pt>
              <c:pt idx="704">
                <c:v>18.187899999999999</c:v>
              </c:pt>
              <c:pt idx="705">
                <c:v>18.067599999999999</c:v>
              </c:pt>
              <c:pt idx="706">
                <c:v>18.067599999999999</c:v>
              </c:pt>
              <c:pt idx="707">
                <c:v>18.165900000000001</c:v>
              </c:pt>
              <c:pt idx="708">
                <c:v>18.158300000000001</c:v>
              </c:pt>
              <c:pt idx="709">
                <c:v>18.186199999999999</c:v>
              </c:pt>
              <c:pt idx="710">
                <c:v>18.020099999999999</c:v>
              </c:pt>
              <c:pt idx="711">
                <c:v>18.020099999999999</c:v>
              </c:pt>
              <c:pt idx="712">
                <c:v>17.944400000000002</c:v>
              </c:pt>
              <c:pt idx="713">
                <c:v>17.965900000000001</c:v>
              </c:pt>
              <c:pt idx="714">
                <c:v>17.954000000000001</c:v>
              </c:pt>
              <c:pt idx="715">
                <c:v>18.093699999999998</c:v>
              </c:pt>
              <c:pt idx="716">
                <c:v>18.093699999999998</c:v>
              </c:pt>
              <c:pt idx="717">
                <c:v>17.913799999999998</c:v>
              </c:pt>
              <c:pt idx="718">
                <c:v>17.751799999999999</c:v>
              </c:pt>
              <c:pt idx="719">
                <c:v>17.857399999999998</c:v>
              </c:pt>
              <c:pt idx="720">
                <c:v>17.527100000000001</c:v>
              </c:pt>
              <c:pt idx="721">
                <c:v>17.527100000000001</c:v>
              </c:pt>
              <c:pt idx="722">
                <c:v>17.5794</c:v>
              </c:pt>
              <c:pt idx="723">
                <c:v>17.4498</c:v>
              </c:pt>
              <c:pt idx="724">
                <c:v>17.393699999999999</c:v>
              </c:pt>
              <c:pt idx="725">
                <c:v>17.181799999999999</c:v>
              </c:pt>
              <c:pt idx="726">
                <c:v>17.181799999999999</c:v>
              </c:pt>
              <c:pt idx="727">
                <c:v>16.834299999999999</c:v>
              </c:pt>
              <c:pt idx="728">
                <c:v>17.088899999999999</c:v>
              </c:pt>
              <c:pt idx="729">
                <c:v>17.246400000000001</c:v>
              </c:pt>
              <c:pt idx="730">
                <c:v>17.359300000000001</c:v>
              </c:pt>
              <c:pt idx="731">
                <c:v>17.359300000000001</c:v>
              </c:pt>
              <c:pt idx="732">
                <c:v>17.473800000000001</c:v>
              </c:pt>
              <c:pt idx="733">
                <c:v>15.2065</c:v>
              </c:pt>
              <c:pt idx="734">
                <c:v>15.211600000000001</c:v>
              </c:pt>
              <c:pt idx="735">
                <c:v>15.112399999999999</c:v>
              </c:pt>
              <c:pt idx="736">
                <c:v>15.112399999999999</c:v>
              </c:pt>
              <c:pt idx="737">
                <c:v>15.164</c:v>
              </c:pt>
              <c:pt idx="738">
                <c:v>15.1591</c:v>
              </c:pt>
              <c:pt idx="739">
                <c:v>15.0608</c:v>
              </c:pt>
              <c:pt idx="740">
                <c:v>15.0465</c:v>
              </c:pt>
              <c:pt idx="741">
                <c:v>15.0465</c:v>
              </c:pt>
              <c:pt idx="742">
                <c:v>14.9444</c:v>
              </c:pt>
              <c:pt idx="743">
                <c:v>14.953200000000001</c:v>
              </c:pt>
              <c:pt idx="744">
                <c:v>15.157</c:v>
              </c:pt>
              <c:pt idx="745">
                <c:v>15.178699999999999</c:v>
              </c:pt>
              <c:pt idx="746">
                <c:v>15.178699999999999</c:v>
              </c:pt>
              <c:pt idx="747">
                <c:v>15.286</c:v>
              </c:pt>
              <c:pt idx="748">
                <c:v>15.4049</c:v>
              </c:pt>
              <c:pt idx="749">
                <c:v>15.421900000000001</c:v>
              </c:pt>
              <c:pt idx="750">
                <c:v>15.3443</c:v>
              </c:pt>
              <c:pt idx="751">
                <c:v>15.3443</c:v>
              </c:pt>
              <c:pt idx="752">
                <c:v>15.3049</c:v>
              </c:pt>
              <c:pt idx="753">
                <c:v>15.0631</c:v>
              </c:pt>
              <c:pt idx="754">
                <c:v>15.406599999999999</c:v>
              </c:pt>
              <c:pt idx="755">
                <c:v>15.459199999999999</c:v>
              </c:pt>
              <c:pt idx="756">
                <c:v>15.459199999999999</c:v>
              </c:pt>
              <c:pt idx="757">
                <c:v>15.6218</c:v>
              </c:pt>
              <c:pt idx="758">
                <c:v>15.706799999999999</c:v>
              </c:pt>
              <c:pt idx="759">
                <c:v>15.823700000000001</c:v>
              </c:pt>
              <c:pt idx="760">
                <c:v>15.764900000000001</c:v>
              </c:pt>
              <c:pt idx="761">
                <c:v>15.764900000000001</c:v>
              </c:pt>
              <c:pt idx="762">
                <c:v>15.4444</c:v>
              </c:pt>
              <c:pt idx="763">
                <c:v>15.360200000000001</c:v>
              </c:pt>
              <c:pt idx="764">
                <c:v>15.2143</c:v>
              </c:pt>
              <c:pt idx="765">
                <c:v>15.011200000000001</c:v>
              </c:pt>
              <c:pt idx="766">
                <c:v>15.011200000000001</c:v>
              </c:pt>
              <c:pt idx="767">
                <c:v>15.0421</c:v>
              </c:pt>
              <c:pt idx="768">
                <c:v>15.0495</c:v>
              </c:pt>
              <c:pt idx="769">
                <c:v>15.0763</c:v>
              </c:pt>
              <c:pt idx="770">
                <c:v>14.958600000000001</c:v>
              </c:pt>
              <c:pt idx="771">
                <c:v>14.958600000000001</c:v>
              </c:pt>
              <c:pt idx="772">
                <c:v>14.838800000000001</c:v>
              </c:pt>
              <c:pt idx="773">
                <c:v>14.7492</c:v>
              </c:pt>
              <c:pt idx="774">
                <c:v>14.601100000000001</c:v>
              </c:pt>
              <c:pt idx="775">
                <c:v>14.767899999999999</c:v>
              </c:pt>
              <c:pt idx="776">
                <c:v>14.767899999999999</c:v>
              </c:pt>
              <c:pt idx="777">
                <c:v>14.7821</c:v>
              </c:pt>
              <c:pt idx="778">
                <c:v>14.5724</c:v>
              </c:pt>
              <c:pt idx="779">
                <c:v>14.5588</c:v>
              </c:pt>
              <c:pt idx="780">
                <c:v>14.5321</c:v>
              </c:pt>
              <c:pt idx="781">
                <c:v>14.53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249-4DF6-8D80-C70587126902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9.1193000000000008</c:v>
              </c:pt>
              <c:pt idx="1">
                <c:v>9.0881000000000007</c:v>
              </c:pt>
              <c:pt idx="2">
                <c:v>8.9382999999999999</c:v>
              </c:pt>
              <c:pt idx="3">
                <c:v>8.8956999999999997</c:v>
              </c:pt>
              <c:pt idx="4">
                <c:v>8.8820999999999994</c:v>
              </c:pt>
              <c:pt idx="5">
                <c:v>8.7630999999999997</c:v>
              </c:pt>
              <c:pt idx="6">
                <c:v>8.7296999999999993</c:v>
              </c:pt>
              <c:pt idx="7">
                <c:v>8.6622000000000003</c:v>
              </c:pt>
              <c:pt idx="8">
                <c:v>8.7042999999999999</c:v>
              </c:pt>
              <c:pt idx="9">
                <c:v>8.7284000000000006</c:v>
              </c:pt>
              <c:pt idx="10">
                <c:v>8.65</c:v>
              </c:pt>
              <c:pt idx="11">
                <c:v>8.7120999999999995</c:v>
              </c:pt>
              <c:pt idx="12">
                <c:v>8.8467000000000002</c:v>
              </c:pt>
              <c:pt idx="13">
                <c:v>8.8878000000000004</c:v>
              </c:pt>
              <c:pt idx="14">
                <c:v>8.8315999999999999</c:v>
              </c:pt>
              <c:pt idx="15">
                <c:v>8.8156999999999996</c:v>
              </c:pt>
              <c:pt idx="16">
                <c:v>8.8058999999999994</c:v>
              </c:pt>
              <c:pt idx="17">
                <c:v>8.8346</c:v>
              </c:pt>
              <c:pt idx="18">
                <c:v>8.8168000000000006</c:v>
              </c:pt>
              <c:pt idx="19">
                <c:v>8.8324999999999996</c:v>
              </c:pt>
              <c:pt idx="20">
                <c:v>8.8707999999999991</c:v>
              </c:pt>
              <c:pt idx="21">
                <c:v>9.0081000000000007</c:v>
              </c:pt>
              <c:pt idx="22">
                <c:v>8.9671000000000003</c:v>
              </c:pt>
              <c:pt idx="23">
                <c:v>8.9379000000000008</c:v>
              </c:pt>
              <c:pt idx="24">
                <c:v>8.9651999999999994</c:v>
              </c:pt>
              <c:pt idx="25">
                <c:v>8.9286999999999992</c:v>
              </c:pt>
              <c:pt idx="26">
                <c:v>8.9631000000000007</c:v>
              </c:pt>
              <c:pt idx="27">
                <c:v>8.9517000000000007</c:v>
              </c:pt>
              <c:pt idx="28">
                <c:v>8.9517000000000007</c:v>
              </c:pt>
              <c:pt idx="29">
                <c:v>8.9517000000000007</c:v>
              </c:pt>
              <c:pt idx="30">
                <c:v>8.9517000000000007</c:v>
              </c:pt>
              <c:pt idx="31">
                <c:v>8.9517000000000007</c:v>
              </c:pt>
              <c:pt idx="32">
                <c:v>9.1745000000000001</c:v>
              </c:pt>
              <c:pt idx="33">
                <c:v>9.2349999999999994</c:v>
              </c:pt>
              <c:pt idx="34">
                <c:v>8.9944000000000006</c:v>
              </c:pt>
              <c:pt idx="35">
                <c:v>9.0730000000000004</c:v>
              </c:pt>
              <c:pt idx="36">
                <c:v>9.0730000000000004</c:v>
              </c:pt>
              <c:pt idx="37">
                <c:v>9.1267999999999994</c:v>
              </c:pt>
              <c:pt idx="38">
                <c:v>9.1586999999999996</c:v>
              </c:pt>
              <c:pt idx="39">
                <c:v>9.157</c:v>
              </c:pt>
              <c:pt idx="40">
                <c:v>9.2142999999999997</c:v>
              </c:pt>
              <c:pt idx="41">
                <c:v>9.2317999999999998</c:v>
              </c:pt>
              <c:pt idx="42">
                <c:v>9.2439999999999998</c:v>
              </c:pt>
              <c:pt idx="43">
                <c:v>9.2637999999999998</c:v>
              </c:pt>
              <c:pt idx="44">
                <c:v>9.1731999999999996</c:v>
              </c:pt>
              <c:pt idx="45">
                <c:v>9.1638000000000002</c:v>
              </c:pt>
              <c:pt idx="46">
                <c:v>9.1638000000000002</c:v>
              </c:pt>
              <c:pt idx="47">
                <c:v>9.1678999999999995</c:v>
              </c:pt>
              <c:pt idx="48">
                <c:v>9.1994000000000007</c:v>
              </c:pt>
              <c:pt idx="49">
                <c:v>9.1868999999999996</c:v>
              </c:pt>
              <c:pt idx="50">
                <c:v>9.1725999999999992</c:v>
              </c:pt>
              <c:pt idx="51">
                <c:v>9.1130999999999993</c:v>
              </c:pt>
              <c:pt idx="52">
                <c:v>9.1305999999999994</c:v>
              </c:pt>
              <c:pt idx="53">
                <c:v>9.1194000000000006</c:v>
              </c:pt>
              <c:pt idx="54">
                <c:v>9.1338000000000008</c:v>
              </c:pt>
              <c:pt idx="55">
                <c:v>8.5923999999999996</c:v>
              </c:pt>
              <c:pt idx="56">
                <c:v>8.6003000000000007</c:v>
              </c:pt>
              <c:pt idx="57">
                <c:v>8.5272000000000006</c:v>
              </c:pt>
              <c:pt idx="58">
                <c:v>8.5343</c:v>
              </c:pt>
              <c:pt idx="59">
                <c:v>8.5006000000000004</c:v>
              </c:pt>
              <c:pt idx="60">
                <c:v>8.4591999999999992</c:v>
              </c:pt>
              <c:pt idx="61">
                <c:v>8.4809999999999999</c:v>
              </c:pt>
              <c:pt idx="62">
                <c:v>8.4410000000000007</c:v>
              </c:pt>
              <c:pt idx="63">
                <c:v>8.4113000000000007</c:v>
              </c:pt>
              <c:pt idx="64">
                <c:v>8.3646999999999991</c:v>
              </c:pt>
              <c:pt idx="65">
                <c:v>8.3703000000000003</c:v>
              </c:pt>
              <c:pt idx="66">
                <c:v>8.3635000000000002</c:v>
              </c:pt>
              <c:pt idx="67">
                <c:v>8.3670000000000009</c:v>
              </c:pt>
              <c:pt idx="68">
                <c:v>8.6265999999999998</c:v>
              </c:pt>
              <c:pt idx="69">
                <c:v>8.6836000000000002</c:v>
              </c:pt>
              <c:pt idx="70">
                <c:v>8.6973000000000003</c:v>
              </c:pt>
              <c:pt idx="71">
                <c:v>8.6775000000000002</c:v>
              </c:pt>
              <c:pt idx="72">
                <c:v>8.6822999999999997</c:v>
              </c:pt>
              <c:pt idx="73">
                <c:v>8.6469000000000005</c:v>
              </c:pt>
              <c:pt idx="74">
                <c:v>8.6073000000000004</c:v>
              </c:pt>
              <c:pt idx="75">
                <c:v>8.6320999999999994</c:v>
              </c:pt>
              <c:pt idx="76">
                <c:v>8.6396999999999995</c:v>
              </c:pt>
              <c:pt idx="77">
                <c:v>8.5952000000000002</c:v>
              </c:pt>
              <c:pt idx="78">
                <c:v>8.4986999999999995</c:v>
              </c:pt>
              <c:pt idx="79">
                <c:v>8.4672999999999998</c:v>
              </c:pt>
              <c:pt idx="80">
                <c:v>8.4960000000000004</c:v>
              </c:pt>
              <c:pt idx="81">
                <c:v>8.5189000000000004</c:v>
              </c:pt>
              <c:pt idx="82">
                <c:v>8.5408000000000008</c:v>
              </c:pt>
              <c:pt idx="83">
                <c:v>8.5251999999999999</c:v>
              </c:pt>
              <c:pt idx="84">
                <c:v>8.5008999999999997</c:v>
              </c:pt>
              <c:pt idx="85">
                <c:v>8.4977</c:v>
              </c:pt>
              <c:pt idx="86">
                <c:v>8.5198</c:v>
              </c:pt>
              <c:pt idx="87">
                <c:v>8.6173000000000002</c:v>
              </c:pt>
              <c:pt idx="88">
                <c:v>8.6819000000000006</c:v>
              </c:pt>
              <c:pt idx="89">
                <c:v>8.8347999999999995</c:v>
              </c:pt>
              <c:pt idx="90">
                <c:v>8.9276999999999997</c:v>
              </c:pt>
              <c:pt idx="91">
                <c:v>8.9057999999999993</c:v>
              </c:pt>
              <c:pt idx="92">
                <c:v>8.9420999999999999</c:v>
              </c:pt>
              <c:pt idx="93">
                <c:v>8.8798999999999992</c:v>
              </c:pt>
              <c:pt idx="94">
                <c:v>8.8432999999999993</c:v>
              </c:pt>
              <c:pt idx="95">
                <c:v>8.8713999999999995</c:v>
              </c:pt>
              <c:pt idx="96">
                <c:v>8.8689</c:v>
              </c:pt>
              <c:pt idx="97">
                <c:v>8.9194999999999993</c:v>
              </c:pt>
              <c:pt idx="98">
                <c:v>8.9845000000000006</c:v>
              </c:pt>
              <c:pt idx="99">
                <c:v>8.9247999999999994</c:v>
              </c:pt>
              <c:pt idx="100">
                <c:v>8.8229000000000006</c:v>
              </c:pt>
              <c:pt idx="101">
                <c:v>8.8748000000000005</c:v>
              </c:pt>
              <c:pt idx="102">
                <c:v>8.5984999999999996</c:v>
              </c:pt>
              <c:pt idx="103">
                <c:v>8.5861999999999998</c:v>
              </c:pt>
              <c:pt idx="104">
                <c:v>8.6496999999999993</c:v>
              </c:pt>
              <c:pt idx="105">
                <c:v>8.5852000000000004</c:v>
              </c:pt>
              <c:pt idx="106">
                <c:v>8.3850999999999996</c:v>
              </c:pt>
              <c:pt idx="107">
                <c:v>8.3260000000000005</c:v>
              </c:pt>
              <c:pt idx="108">
                <c:v>8.3063000000000002</c:v>
              </c:pt>
              <c:pt idx="109">
                <c:v>8.1905000000000001</c:v>
              </c:pt>
              <c:pt idx="110">
                <c:v>8.0174000000000003</c:v>
              </c:pt>
              <c:pt idx="111">
                <c:v>7.8891999999999998</c:v>
              </c:pt>
              <c:pt idx="112">
                <c:v>7.8436000000000003</c:v>
              </c:pt>
              <c:pt idx="113">
                <c:v>7.8673000000000002</c:v>
              </c:pt>
              <c:pt idx="114">
                <c:v>8.0882000000000005</c:v>
              </c:pt>
              <c:pt idx="115">
                <c:v>7.9588000000000001</c:v>
              </c:pt>
              <c:pt idx="116">
                <c:v>7.9565999999999999</c:v>
              </c:pt>
              <c:pt idx="117">
                <c:v>8.0408000000000008</c:v>
              </c:pt>
              <c:pt idx="118">
                <c:v>8.0823</c:v>
              </c:pt>
              <c:pt idx="119">
                <c:v>8.1296999999999997</c:v>
              </c:pt>
              <c:pt idx="120">
                <c:v>8.1534999999999993</c:v>
              </c:pt>
              <c:pt idx="121">
                <c:v>8.1891999999999996</c:v>
              </c:pt>
              <c:pt idx="122">
                <c:v>8.2843</c:v>
              </c:pt>
              <c:pt idx="123">
                <c:v>8.2896999999999998</c:v>
              </c:pt>
              <c:pt idx="124">
                <c:v>8.2332000000000001</c:v>
              </c:pt>
              <c:pt idx="125">
                <c:v>8.5382999999999996</c:v>
              </c:pt>
              <c:pt idx="126">
                <c:v>8.6149000000000004</c:v>
              </c:pt>
              <c:pt idx="127">
                <c:v>8.6103000000000005</c:v>
              </c:pt>
              <c:pt idx="128">
                <c:v>8.5815000000000001</c:v>
              </c:pt>
              <c:pt idx="129">
                <c:v>8.5448000000000004</c:v>
              </c:pt>
              <c:pt idx="130">
                <c:v>8.5587999999999997</c:v>
              </c:pt>
              <c:pt idx="131">
                <c:v>8.5054999999999996</c:v>
              </c:pt>
              <c:pt idx="132">
                <c:v>8.4670000000000005</c:v>
              </c:pt>
              <c:pt idx="133">
                <c:v>8.4321000000000002</c:v>
              </c:pt>
              <c:pt idx="134">
                <c:v>8.4893000000000001</c:v>
              </c:pt>
              <c:pt idx="135">
                <c:v>8.3671000000000006</c:v>
              </c:pt>
              <c:pt idx="136">
                <c:v>8.3710000000000004</c:v>
              </c:pt>
              <c:pt idx="137">
                <c:v>8.3792000000000009</c:v>
              </c:pt>
              <c:pt idx="138">
                <c:v>8.3682999999999996</c:v>
              </c:pt>
              <c:pt idx="139">
                <c:v>8.3504000000000005</c:v>
              </c:pt>
              <c:pt idx="140">
                <c:v>8.3068000000000008</c:v>
              </c:pt>
              <c:pt idx="141">
                <c:v>8.2963000000000005</c:v>
              </c:pt>
              <c:pt idx="142">
                <c:v>8.2963000000000005</c:v>
              </c:pt>
              <c:pt idx="143">
                <c:v>8.3185000000000002</c:v>
              </c:pt>
              <c:pt idx="144">
                <c:v>8.3012999999999995</c:v>
              </c:pt>
              <c:pt idx="145">
                <c:v>8.2687000000000008</c:v>
              </c:pt>
              <c:pt idx="146">
                <c:v>8.2591999999999999</c:v>
              </c:pt>
              <c:pt idx="147">
                <c:v>8.0827000000000009</c:v>
              </c:pt>
              <c:pt idx="148">
                <c:v>8.0869</c:v>
              </c:pt>
              <c:pt idx="149">
                <c:v>8.1000999999999994</c:v>
              </c:pt>
              <c:pt idx="150">
                <c:v>8.1959</c:v>
              </c:pt>
              <c:pt idx="151">
                <c:v>8.2401999999999997</c:v>
              </c:pt>
              <c:pt idx="152">
                <c:v>8.3085000000000004</c:v>
              </c:pt>
              <c:pt idx="153">
                <c:v>8.3611000000000004</c:v>
              </c:pt>
              <c:pt idx="154">
                <c:v>8.4006000000000007</c:v>
              </c:pt>
              <c:pt idx="155">
                <c:v>8.3356999999999992</c:v>
              </c:pt>
              <c:pt idx="156">
                <c:v>8.3770000000000007</c:v>
              </c:pt>
              <c:pt idx="157">
                <c:v>8.3613</c:v>
              </c:pt>
              <c:pt idx="158">
                <c:v>8.3847000000000005</c:v>
              </c:pt>
              <c:pt idx="159">
                <c:v>8.4072999999999993</c:v>
              </c:pt>
              <c:pt idx="160">
                <c:v>8.4209999999999994</c:v>
              </c:pt>
              <c:pt idx="161">
                <c:v>8.4419000000000004</c:v>
              </c:pt>
              <c:pt idx="162">
                <c:v>8.4427000000000003</c:v>
              </c:pt>
              <c:pt idx="163">
                <c:v>8.5076999999999998</c:v>
              </c:pt>
              <c:pt idx="164">
                <c:v>8.4761000000000006</c:v>
              </c:pt>
              <c:pt idx="165">
                <c:v>8.5236999999999998</c:v>
              </c:pt>
              <c:pt idx="166">
                <c:v>8.5250000000000004</c:v>
              </c:pt>
              <c:pt idx="167">
                <c:v>8.4438999999999993</c:v>
              </c:pt>
              <c:pt idx="168">
                <c:v>8.5023999999999997</c:v>
              </c:pt>
              <c:pt idx="169">
                <c:v>8.5654000000000003</c:v>
              </c:pt>
              <c:pt idx="170">
                <c:v>8.5404999999999998</c:v>
              </c:pt>
              <c:pt idx="171">
                <c:v>8.3409999999999993</c:v>
              </c:pt>
              <c:pt idx="172">
                <c:v>8.3400999999999996</c:v>
              </c:pt>
              <c:pt idx="173">
                <c:v>8.3015000000000008</c:v>
              </c:pt>
              <c:pt idx="174">
                <c:v>8.3107000000000006</c:v>
              </c:pt>
              <c:pt idx="175">
                <c:v>8.2436000000000007</c:v>
              </c:pt>
              <c:pt idx="176">
                <c:v>8.3012999999999995</c:v>
              </c:pt>
              <c:pt idx="177">
                <c:v>8.2234999999999996</c:v>
              </c:pt>
              <c:pt idx="178">
                <c:v>8.1740999999999993</c:v>
              </c:pt>
              <c:pt idx="179">
                <c:v>8.3213000000000008</c:v>
              </c:pt>
              <c:pt idx="180">
                <c:v>8.0821000000000005</c:v>
              </c:pt>
              <c:pt idx="181">
                <c:v>8.0624000000000002</c:v>
              </c:pt>
              <c:pt idx="182">
                <c:v>8.0703999999999994</c:v>
              </c:pt>
              <c:pt idx="183">
                <c:v>8.0398999999999994</c:v>
              </c:pt>
              <c:pt idx="184">
                <c:v>8.0602</c:v>
              </c:pt>
              <c:pt idx="185">
                <c:v>8.1593</c:v>
              </c:pt>
              <c:pt idx="186">
                <c:v>8.1754999999999995</c:v>
              </c:pt>
              <c:pt idx="187">
                <c:v>8.1859999999999999</c:v>
              </c:pt>
              <c:pt idx="188">
                <c:v>8.0440000000000005</c:v>
              </c:pt>
              <c:pt idx="189">
                <c:v>8.0599000000000007</c:v>
              </c:pt>
              <c:pt idx="190">
                <c:v>7.4454000000000002</c:v>
              </c:pt>
              <c:pt idx="191">
                <c:v>7.4897</c:v>
              </c:pt>
              <c:pt idx="192">
                <c:v>7.5415999999999999</c:v>
              </c:pt>
              <c:pt idx="193">
                <c:v>7.8775000000000004</c:v>
              </c:pt>
              <c:pt idx="194">
                <c:v>8.8851999999999993</c:v>
              </c:pt>
              <c:pt idx="195">
                <c:v>8.9216999999999995</c:v>
              </c:pt>
              <c:pt idx="196">
                <c:v>8.9923000000000002</c:v>
              </c:pt>
              <c:pt idx="197">
                <c:v>9.0196000000000005</c:v>
              </c:pt>
              <c:pt idx="198">
                <c:v>9.0390999999999995</c:v>
              </c:pt>
              <c:pt idx="199">
                <c:v>8.9855</c:v>
              </c:pt>
              <c:pt idx="200">
                <c:v>8.9234000000000009</c:v>
              </c:pt>
              <c:pt idx="201">
                <c:v>8.9191000000000003</c:v>
              </c:pt>
              <c:pt idx="202">
                <c:v>8.9090000000000007</c:v>
              </c:pt>
              <c:pt idx="203">
                <c:v>9.0399999999999991</c:v>
              </c:pt>
              <c:pt idx="204">
                <c:v>9.0754000000000001</c:v>
              </c:pt>
              <c:pt idx="205">
                <c:v>9.1144999999999996</c:v>
              </c:pt>
              <c:pt idx="206">
                <c:v>9.2263000000000002</c:v>
              </c:pt>
              <c:pt idx="207">
                <c:v>9.2446000000000002</c:v>
              </c:pt>
              <c:pt idx="208">
                <c:v>9.0358000000000001</c:v>
              </c:pt>
              <c:pt idx="209">
                <c:v>9.0421999999999993</c:v>
              </c:pt>
              <c:pt idx="210">
                <c:v>9.0127000000000006</c:v>
              </c:pt>
              <c:pt idx="211">
                <c:v>9.0448000000000004</c:v>
              </c:pt>
              <c:pt idx="212">
                <c:v>9.0018999999999991</c:v>
              </c:pt>
              <c:pt idx="213">
                <c:v>9.0039999999999996</c:v>
              </c:pt>
              <c:pt idx="214">
                <c:v>9.0161999999999995</c:v>
              </c:pt>
              <c:pt idx="215">
                <c:v>8.9515999999999991</c:v>
              </c:pt>
              <c:pt idx="216">
                <c:v>8.8801000000000005</c:v>
              </c:pt>
              <c:pt idx="217">
                <c:v>8.8644999999999996</c:v>
              </c:pt>
              <c:pt idx="218">
                <c:v>8.7904999999999998</c:v>
              </c:pt>
              <c:pt idx="219">
                <c:v>8.8584999999999994</c:v>
              </c:pt>
              <c:pt idx="220">
                <c:v>8.7822999999999993</c:v>
              </c:pt>
              <c:pt idx="221">
                <c:v>8.7901000000000007</c:v>
              </c:pt>
              <c:pt idx="222">
                <c:v>8.7652000000000001</c:v>
              </c:pt>
              <c:pt idx="223">
                <c:v>8.6784999999999997</c:v>
              </c:pt>
              <c:pt idx="224">
                <c:v>8.6448</c:v>
              </c:pt>
              <c:pt idx="225">
                <c:v>8.6509999999999998</c:v>
              </c:pt>
              <c:pt idx="226">
                <c:v>8.6662999999999997</c:v>
              </c:pt>
              <c:pt idx="227">
                <c:v>8.7216000000000005</c:v>
              </c:pt>
              <c:pt idx="228">
                <c:v>8.7448999999999995</c:v>
              </c:pt>
              <c:pt idx="229">
                <c:v>8.6829000000000001</c:v>
              </c:pt>
              <c:pt idx="230">
                <c:v>8.6640999999999995</c:v>
              </c:pt>
              <c:pt idx="231">
                <c:v>8.6690000000000005</c:v>
              </c:pt>
              <c:pt idx="232">
                <c:v>8.6415000000000006</c:v>
              </c:pt>
              <c:pt idx="233">
                <c:v>8.6415000000000006</c:v>
              </c:pt>
              <c:pt idx="234">
                <c:v>8.6415000000000006</c:v>
              </c:pt>
              <c:pt idx="235">
                <c:v>8.6415000000000006</c:v>
              </c:pt>
              <c:pt idx="236">
                <c:v>8.6415000000000006</c:v>
              </c:pt>
              <c:pt idx="237">
                <c:v>8.6196000000000002</c:v>
              </c:pt>
              <c:pt idx="238">
                <c:v>8.4549000000000003</c:v>
              </c:pt>
              <c:pt idx="239">
                <c:v>8.423</c:v>
              </c:pt>
              <c:pt idx="240">
                <c:v>8.4810999999999996</c:v>
              </c:pt>
              <c:pt idx="241">
                <c:v>8.4153000000000002</c:v>
              </c:pt>
              <c:pt idx="242">
                <c:v>8.3534000000000006</c:v>
              </c:pt>
              <c:pt idx="243">
                <c:v>8.4292999999999996</c:v>
              </c:pt>
              <c:pt idx="244">
                <c:v>8.4319000000000006</c:v>
              </c:pt>
              <c:pt idx="245">
                <c:v>8.4032999999999998</c:v>
              </c:pt>
              <c:pt idx="246">
                <c:v>8.3094000000000001</c:v>
              </c:pt>
              <c:pt idx="247">
                <c:v>8.2982999999999993</c:v>
              </c:pt>
              <c:pt idx="248">
                <c:v>8.2853999999999992</c:v>
              </c:pt>
              <c:pt idx="249">
                <c:v>8.2315000000000005</c:v>
              </c:pt>
              <c:pt idx="250">
                <c:v>8.2482000000000006</c:v>
              </c:pt>
              <c:pt idx="251">
                <c:v>8.2516999999999996</c:v>
              </c:pt>
              <c:pt idx="252">
                <c:v>8.2550000000000008</c:v>
              </c:pt>
              <c:pt idx="253">
                <c:v>8.2614999999999998</c:v>
              </c:pt>
              <c:pt idx="254">
                <c:v>8.3026999999999997</c:v>
              </c:pt>
              <c:pt idx="255">
                <c:v>8.2708999999999993</c:v>
              </c:pt>
              <c:pt idx="256">
                <c:v>8.2506000000000004</c:v>
              </c:pt>
              <c:pt idx="257">
                <c:v>8.1851000000000003</c:v>
              </c:pt>
              <c:pt idx="258">
                <c:v>8.1150000000000002</c:v>
              </c:pt>
              <c:pt idx="259">
                <c:v>7.9851000000000001</c:v>
              </c:pt>
              <c:pt idx="260">
                <c:v>7.9669999999999996</c:v>
              </c:pt>
              <c:pt idx="261">
                <c:v>7.91</c:v>
              </c:pt>
              <c:pt idx="262">
                <c:v>7.9200999999999997</c:v>
              </c:pt>
              <c:pt idx="263">
                <c:v>7.9668999999999999</c:v>
              </c:pt>
              <c:pt idx="264">
                <c:v>7.9370000000000003</c:v>
              </c:pt>
              <c:pt idx="265">
                <c:v>7.8682999999999996</c:v>
              </c:pt>
              <c:pt idx="266">
                <c:v>7.8282999999999996</c:v>
              </c:pt>
              <c:pt idx="267">
                <c:v>7.9020000000000001</c:v>
              </c:pt>
              <c:pt idx="268">
                <c:v>7.8578000000000001</c:v>
              </c:pt>
              <c:pt idx="269">
                <c:v>7.7887000000000004</c:v>
              </c:pt>
              <c:pt idx="270">
                <c:v>7.8007999999999997</c:v>
              </c:pt>
              <c:pt idx="271">
                <c:v>7.8098000000000001</c:v>
              </c:pt>
              <c:pt idx="272">
                <c:v>7.8403999999999998</c:v>
              </c:pt>
              <c:pt idx="273">
                <c:v>7.8247</c:v>
              </c:pt>
              <c:pt idx="274">
                <c:v>7.8563999999999998</c:v>
              </c:pt>
              <c:pt idx="275">
                <c:v>7.8484999999999996</c:v>
              </c:pt>
              <c:pt idx="276">
                <c:v>7.8566000000000003</c:v>
              </c:pt>
              <c:pt idx="277">
                <c:v>7.8902000000000001</c:v>
              </c:pt>
              <c:pt idx="278">
                <c:v>7.9661</c:v>
              </c:pt>
              <c:pt idx="279">
                <c:v>7.9607000000000001</c:v>
              </c:pt>
              <c:pt idx="280">
                <c:v>7.9645000000000001</c:v>
              </c:pt>
              <c:pt idx="281">
                <c:v>7.9771000000000001</c:v>
              </c:pt>
              <c:pt idx="282">
                <c:v>7.9695</c:v>
              </c:pt>
              <c:pt idx="283">
                <c:v>7.9695</c:v>
              </c:pt>
              <c:pt idx="284">
                <c:v>8.0109999999999992</c:v>
              </c:pt>
              <c:pt idx="285">
                <c:v>8.0162999999999993</c:v>
              </c:pt>
              <c:pt idx="286">
                <c:v>8.0711999999999993</c:v>
              </c:pt>
              <c:pt idx="287">
                <c:v>7.9960000000000004</c:v>
              </c:pt>
              <c:pt idx="288">
                <c:v>7.9862000000000002</c:v>
              </c:pt>
              <c:pt idx="289">
                <c:v>8.0070999999999994</c:v>
              </c:pt>
              <c:pt idx="290">
                <c:v>7.8913000000000002</c:v>
              </c:pt>
              <c:pt idx="291">
                <c:v>7.9311999999999996</c:v>
              </c:pt>
              <c:pt idx="292">
                <c:v>7.9221000000000004</c:v>
              </c:pt>
              <c:pt idx="293">
                <c:v>7.9271000000000003</c:v>
              </c:pt>
              <c:pt idx="294">
                <c:v>7.9569999999999999</c:v>
              </c:pt>
              <c:pt idx="295">
                <c:v>7.9368999999999996</c:v>
              </c:pt>
              <c:pt idx="296">
                <c:v>7.9465000000000003</c:v>
              </c:pt>
              <c:pt idx="297">
                <c:v>7.9683000000000002</c:v>
              </c:pt>
              <c:pt idx="298">
                <c:v>7.9763000000000002</c:v>
              </c:pt>
              <c:pt idx="299">
                <c:v>7.9726999999999997</c:v>
              </c:pt>
              <c:pt idx="300">
                <c:v>7.9898999999999996</c:v>
              </c:pt>
              <c:pt idx="301">
                <c:v>8.0251000000000001</c:v>
              </c:pt>
              <c:pt idx="302">
                <c:v>8.0550999999999995</c:v>
              </c:pt>
              <c:pt idx="303">
                <c:v>8.0404999999999998</c:v>
              </c:pt>
              <c:pt idx="304">
                <c:v>8.0913000000000004</c:v>
              </c:pt>
              <c:pt idx="305">
                <c:v>8.1616999999999997</c:v>
              </c:pt>
              <c:pt idx="306">
                <c:v>8.1780000000000008</c:v>
              </c:pt>
              <c:pt idx="307">
                <c:v>8.1109000000000009</c:v>
              </c:pt>
              <c:pt idx="308">
                <c:v>8.1912000000000003</c:v>
              </c:pt>
              <c:pt idx="309">
                <c:v>8.1623999999999999</c:v>
              </c:pt>
              <c:pt idx="310">
                <c:v>8.1707000000000001</c:v>
              </c:pt>
              <c:pt idx="311">
                <c:v>8.2674000000000003</c:v>
              </c:pt>
              <c:pt idx="312">
                <c:v>8.2472999999999992</c:v>
              </c:pt>
              <c:pt idx="313">
                <c:v>8.2294999999999998</c:v>
              </c:pt>
              <c:pt idx="314">
                <c:v>8.1716999999999995</c:v>
              </c:pt>
              <c:pt idx="315">
                <c:v>8.1668000000000003</c:v>
              </c:pt>
              <c:pt idx="316">
                <c:v>8.0840999999999994</c:v>
              </c:pt>
              <c:pt idx="317">
                <c:v>7.6985000000000001</c:v>
              </c:pt>
              <c:pt idx="318">
                <c:v>7.8864000000000001</c:v>
              </c:pt>
              <c:pt idx="319">
                <c:v>8.0059000000000005</c:v>
              </c:pt>
              <c:pt idx="320">
                <c:v>7.9919000000000002</c:v>
              </c:pt>
              <c:pt idx="321">
                <c:v>7.9877000000000002</c:v>
              </c:pt>
              <c:pt idx="322">
                <c:v>7.9943</c:v>
              </c:pt>
              <c:pt idx="323">
                <c:v>7.9627999999999997</c:v>
              </c:pt>
              <c:pt idx="324">
                <c:v>8.0190000000000001</c:v>
              </c:pt>
              <c:pt idx="325">
                <c:v>8.0884999999999998</c:v>
              </c:pt>
              <c:pt idx="326">
                <c:v>8.1399000000000008</c:v>
              </c:pt>
              <c:pt idx="327">
                <c:v>8.1281999999999996</c:v>
              </c:pt>
              <c:pt idx="328">
                <c:v>8.1411999999999995</c:v>
              </c:pt>
              <c:pt idx="329">
                <c:v>8.2226999999999997</c:v>
              </c:pt>
              <c:pt idx="330">
                <c:v>8.2520000000000007</c:v>
              </c:pt>
              <c:pt idx="331">
                <c:v>8.2126999999999999</c:v>
              </c:pt>
              <c:pt idx="332">
                <c:v>8.2081</c:v>
              </c:pt>
              <c:pt idx="333">
                <c:v>8.2461000000000002</c:v>
              </c:pt>
              <c:pt idx="334">
                <c:v>8.2018000000000004</c:v>
              </c:pt>
              <c:pt idx="335">
                <c:v>8.2081999999999997</c:v>
              </c:pt>
              <c:pt idx="336">
                <c:v>8.2132000000000005</c:v>
              </c:pt>
              <c:pt idx="337">
                <c:v>8.2878000000000007</c:v>
              </c:pt>
              <c:pt idx="338">
                <c:v>8.3216000000000001</c:v>
              </c:pt>
              <c:pt idx="339">
                <c:v>8.3168000000000006</c:v>
              </c:pt>
              <c:pt idx="340">
                <c:v>8.36</c:v>
              </c:pt>
              <c:pt idx="341">
                <c:v>8.3497000000000003</c:v>
              </c:pt>
              <c:pt idx="342">
                <c:v>8.3117000000000001</c:v>
              </c:pt>
              <c:pt idx="343">
                <c:v>8.3759999999999994</c:v>
              </c:pt>
              <c:pt idx="344">
                <c:v>8.2911999999999999</c:v>
              </c:pt>
              <c:pt idx="345">
                <c:v>8.3224999999999998</c:v>
              </c:pt>
              <c:pt idx="346">
                <c:v>8.3485999999999994</c:v>
              </c:pt>
              <c:pt idx="347">
                <c:v>8.3722999999999992</c:v>
              </c:pt>
              <c:pt idx="348">
                <c:v>8.3765999999999998</c:v>
              </c:pt>
              <c:pt idx="349">
                <c:v>8.3986999999999998</c:v>
              </c:pt>
              <c:pt idx="350">
                <c:v>8.4754000000000005</c:v>
              </c:pt>
              <c:pt idx="351">
                <c:v>8.5116999999999994</c:v>
              </c:pt>
              <c:pt idx="352">
                <c:v>8.5991999999999997</c:v>
              </c:pt>
              <c:pt idx="353">
                <c:v>8.6774000000000004</c:v>
              </c:pt>
              <c:pt idx="354">
                <c:v>8.7339000000000002</c:v>
              </c:pt>
              <c:pt idx="355">
                <c:v>8.8137000000000008</c:v>
              </c:pt>
              <c:pt idx="356">
                <c:v>8.8073999999999995</c:v>
              </c:pt>
              <c:pt idx="357">
                <c:v>8.7745999999999995</c:v>
              </c:pt>
              <c:pt idx="358">
                <c:v>8.7218999999999998</c:v>
              </c:pt>
              <c:pt idx="359">
                <c:v>8.6285000000000007</c:v>
              </c:pt>
              <c:pt idx="360">
                <c:v>8.5253999999999994</c:v>
              </c:pt>
              <c:pt idx="361">
                <c:v>8.5586000000000002</c:v>
              </c:pt>
              <c:pt idx="362">
                <c:v>8.5146999999999995</c:v>
              </c:pt>
              <c:pt idx="363">
                <c:v>8.5825999999999993</c:v>
              </c:pt>
              <c:pt idx="364">
                <c:v>8.5608000000000004</c:v>
              </c:pt>
              <c:pt idx="365">
                <c:v>8.5920000000000005</c:v>
              </c:pt>
              <c:pt idx="366">
                <c:v>8.5928000000000004</c:v>
              </c:pt>
              <c:pt idx="367">
                <c:v>8.6059999999999999</c:v>
              </c:pt>
              <c:pt idx="368">
                <c:v>8.6372</c:v>
              </c:pt>
              <c:pt idx="369">
                <c:v>8.6698000000000004</c:v>
              </c:pt>
              <c:pt idx="370">
                <c:v>8.6369000000000007</c:v>
              </c:pt>
              <c:pt idx="371">
                <c:v>8.6660000000000004</c:v>
              </c:pt>
              <c:pt idx="372">
                <c:v>8.6918000000000006</c:v>
              </c:pt>
              <c:pt idx="373">
                <c:v>8.6715</c:v>
              </c:pt>
              <c:pt idx="374">
                <c:v>8.6494</c:v>
              </c:pt>
              <c:pt idx="375">
                <c:v>8.6351999999999993</c:v>
              </c:pt>
              <c:pt idx="376">
                <c:v>8.6625999999999994</c:v>
              </c:pt>
              <c:pt idx="377">
                <c:v>8.7781000000000002</c:v>
              </c:pt>
              <c:pt idx="378">
                <c:v>8.7980999999999998</c:v>
              </c:pt>
              <c:pt idx="379">
                <c:v>8.8490000000000002</c:v>
              </c:pt>
              <c:pt idx="380">
                <c:v>8.8312000000000008</c:v>
              </c:pt>
              <c:pt idx="381">
                <c:v>8.8942999999999994</c:v>
              </c:pt>
              <c:pt idx="382">
                <c:v>8.8088999999999995</c:v>
              </c:pt>
              <c:pt idx="383">
                <c:v>8.8346</c:v>
              </c:pt>
              <c:pt idx="384">
                <c:v>8.8118999999999996</c:v>
              </c:pt>
              <c:pt idx="385">
                <c:v>8.8733000000000004</c:v>
              </c:pt>
              <c:pt idx="386">
                <c:v>8.8648000000000007</c:v>
              </c:pt>
              <c:pt idx="387">
                <c:v>8.8537999999999997</c:v>
              </c:pt>
              <c:pt idx="388">
                <c:v>8.8742000000000001</c:v>
              </c:pt>
              <c:pt idx="389">
                <c:v>8.9147999999999996</c:v>
              </c:pt>
              <c:pt idx="390">
                <c:v>8.9052000000000007</c:v>
              </c:pt>
              <c:pt idx="391">
                <c:v>8.9521999999999995</c:v>
              </c:pt>
              <c:pt idx="392">
                <c:v>8.93</c:v>
              </c:pt>
              <c:pt idx="393">
                <c:v>8.9671000000000003</c:v>
              </c:pt>
              <c:pt idx="394">
                <c:v>9.0365000000000002</c:v>
              </c:pt>
              <c:pt idx="395">
                <c:v>8.9202999999999992</c:v>
              </c:pt>
              <c:pt idx="396">
                <c:v>8.9146000000000001</c:v>
              </c:pt>
              <c:pt idx="397">
                <c:v>8.9792000000000005</c:v>
              </c:pt>
              <c:pt idx="398">
                <c:v>9.1098999999999997</c:v>
              </c:pt>
              <c:pt idx="399">
                <c:v>9.08</c:v>
              </c:pt>
              <c:pt idx="400">
                <c:v>9.1318999999999999</c:v>
              </c:pt>
              <c:pt idx="401">
                <c:v>9.1714000000000002</c:v>
              </c:pt>
              <c:pt idx="402">
                <c:v>9.1992999999999991</c:v>
              </c:pt>
              <c:pt idx="403">
                <c:v>9.1992999999999991</c:v>
              </c:pt>
              <c:pt idx="404">
                <c:v>9.2330000000000005</c:v>
              </c:pt>
              <c:pt idx="405">
                <c:v>9.1518999999999995</c:v>
              </c:pt>
              <c:pt idx="406">
                <c:v>9.2266999999999992</c:v>
              </c:pt>
              <c:pt idx="407">
                <c:v>9.1942000000000004</c:v>
              </c:pt>
              <c:pt idx="408">
                <c:v>9.1295999999999999</c:v>
              </c:pt>
              <c:pt idx="409">
                <c:v>9.1199999999999992</c:v>
              </c:pt>
              <c:pt idx="410">
                <c:v>9.1395999999999997</c:v>
              </c:pt>
              <c:pt idx="411">
                <c:v>9.1795000000000009</c:v>
              </c:pt>
              <c:pt idx="412">
                <c:v>9.6425000000000001</c:v>
              </c:pt>
              <c:pt idx="413">
                <c:v>9.7142999999999997</c:v>
              </c:pt>
              <c:pt idx="414">
                <c:v>9.6</c:v>
              </c:pt>
              <c:pt idx="415">
                <c:v>9.6318999999999999</c:v>
              </c:pt>
              <c:pt idx="416">
                <c:v>9.657</c:v>
              </c:pt>
              <c:pt idx="417">
                <c:v>9.8178000000000001</c:v>
              </c:pt>
              <c:pt idx="418">
                <c:v>9.8714999999999993</c:v>
              </c:pt>
              <c:pt idx="419">
                <c:v>9.8794000000000004</c:v>
              </c:pt>
              <c:pt idx="420">
                <c:v>9.9380000000000006</c:v>
              </c:pt>
              <c:pt idx="421">
                <c:v>9.9490999999999996</c:v>
              </c:pt>
              <c:pt idx="422">
                <c:v>9.9972999999999992</c:v>
              </c:pt>
              <c:pt idx="423">
                <c:v>10.009499999999999</c:v>
              </c:pt>
              <c:pt idx="424">
                <c:v>10.009499999999999</c:v>
              </c:pt>
              <c:pt idx="425">
                <c:v>9.9991000000000003</c:v>
              </c:pt>
              <c:pt idx="426">
                <c:v>9.9474999999999998</c:v>
              </c:pt>
              <c:pt idx="427">
                <c:v>10.0716</c:v>
              </c:pt>
              <c:pt idx="428">
                <c:v>10.116199999999999</c:v>
              </c:pt>
              <c:pt idx="429">
                <c:v>10.086</c:v>
              </c:pt>
              <c:pt idx="430">
                <c:v>10.0486</c:v>
              </c:pt>
              <c:pt idx="431">
                <c:v>10.005599999999999</c:v>
              </c:pt>
              <c:pt idx="432">
                <c:v>10.0136</c:v>
              </c:pt>
              <c:pt idx="433">
                <c:v>10.038600000000001</c:v>
              </c:pt>
              <c:pt idx="434">
                <c:v>10.0488</c:v>
              </c:pt>
              <c:pt idx="435">
                <c:v>10.019600000000001</c:v>
              </c:pt>
              <c:pt idx="436">
                <c:v>9.9736999999999991</c:v>
              </c:pt>
              <c:pt idx="437">
                <c:v>9.9596999999999998</c:v>
              </c:pt>
              <c:pt idx="438">
                <c:v>10.006500000000001</c:v>
              </c:pt>
              <c:pt idx="439">
                <c:v>10.0365</c:v>
              </c:pt>
              <c:pt idx="440">
                <c:v>10.067600000000001</c:v>
              </c:pt>
              <c:pt idx="441">
                <c:v>10.023300000000001</c:v>
              </c:pt>
              <c:pt idx="442">
                <c:v>9.8717000000000006</c:v>
              </c:pt>
              <c:pt idx="443">
                <c:v>9.8249999999999993</c:v>
              </c:pt>
              <c:pt idx="444">
                <c:v>9.5356000000000005</c:v>
              </c:pt>
              <c:pt idx="445">
                <c:v>9.5792999999999999</c:v>
              </c:pt>
              <c:pt idx="446">
                <c:v>9.6265000000000001</c:v>
              </c:pt>
              <c:pt idx="447">
                <c:v>9.6431000000000004</c:v>
              </c:pt>
              <c:pt idx="448">
                <c:v>9.7113999999999994</c:v>
              </c:pt>
              <c:pt idx="449">
                <c:v>9.5731999999999999</c:v>
              </c:pt>
              <c:pt idx="450">
                <c:v>9.6207999999999991</c:v>
              </c:pt>
              <c:pt idx="451">
                <c:v>9.6153999999999993</c:v>
              </c:pt>
              <c:pt idx="452">
                <c:v>9.6422000000000008</c:v>
              </c:pt>
              <c:pt idx="453">
                <c:v>9.5862999999999996</c:v>
              </c:pt>
              <c:pt idx="454">
                <c:v>7.7942</c:v>
              </c:pt>
              <c:pt idx="455">
                <c:v>10.23</c:v>
              </c:pt>
              <c:pt idx="456">
                <c:v>10.273999999999999</c:v>
              </c:pt>
              <c:pt idx="457">
                <c:v>10.265700000000001</c:v>
              </c:pt>
              <c:pt idx="458">
                <c:v>10.2155</c:v>
              </c:pt>
              <c:pt idx="459">
                <c:v>10.2194</c:v>
              </c:pt>
              <c:pt idx="460">
                <c:v>10.192</c:v>
              </c:pt>
              <c:pt idx="461">
                <c:v>10.132400000000001</c:v>
              </c:pt>
              <c:pt idx="462">
                <c:v>10.0503</c:v>
              </c:pt>
              <c:pt idx="463">
                <c:v>10.0656</c:v>
              </c:pt>
              <c:pt idx="464">
                <c:v>10.0961</c:v>
              </c:pt>
              <c:pt idx="465">
                <c:v>10.105</c:v>
              </c:pt>
              <c:pt idx="466">
                <c:v>10.017200000000001</c:v>
              </c:pt>
              <c:pt idx="467">
                <c:v>9.9906000000000006</c:v>
              </c:pt>
              <c:pt idx="468">
                <c:v>10.148199999999999</c:v>
              </c:pt>
              <c:pt idx="469">
                <c:v>10.0052</c:v>
              </c:pt>
              <c:pt idx="470">
                <c:v>9.93</c:v>
              </c:pt>
              <c:pt idx="471">
                <c:v>9.8405000000000005</c:v>
              </c:pt>
              <c:pt idx="472">
                <c:v>9.6646000000000001</c:v>
              </c:pt>
              <c:pt idx="473">
                <c:v>9.5510000000000002</c:v>
              </c:pt>
              <c:pt idx="474">
                <c:v>9.6044999999999998</c:v>
              </c:pt>
              <c:pt idx="475">
                <c:v>9.6656999999999993</c:v>
              </c:pt>
              <c:pt idx="476">
                <c:v>9.5742999999999991</c:v>
              </c:pt>
              <c:pt idx="477">
                <c:v>9.6454000000000004</c:v>
              </c:pt>
              <c:pt idx="478">
                <c:v>9.5892999999999997</c:v>
              </c:pt>
              <c:pt idx="479">
                <c:v>9.5206</c:v>
              </c:pt>
              <c:pt idx="480">
                <c:v>9.5518000000000001</c:v>
              </c:pt>
              <c:pt idx="481">
                <c:v>9.6607000000000003</c:v>
              </c:pt>
              <c:pt idx="482">
                <c:v>9.7879000000000005</c:v>
              </c:pt>
              <c:pt idx="483">
                <c:v>9.7925000000000004</c:v>
              </c:pt>
              <c:pt idx="484">
                <c:v>9.7797000000000001</c:v>
              </c:pt>
              <c:pt idx="485">
                <c:v>9.7902000000000005</c:v>
              </c:pt>
              <c:pt idx="486">
                <c:v>9.7304999999999993</c:v>
              </c:pt>
              <c:pt idx="487">
                <c:v>9.73</c:v>
              </c:pt>
              <c:pt idx="488">
                <c:v>9.73</c:v>
              </c:pt>
              <c:pt idx="489">
                <c:v>9.7662999999999993</c:v>
              </c:pt>
              <c:pt idx="490">
                <c:v>9.5326000000000004</c:v>
              </c:pt>
              <c:pt idx="491">
                <c:v>9.3796999999999997</c:v>
              </c:pt>
              <c:pt idx="492">
                <c:v>9.0464000000000002</c:v>
              </c:pt>
              <c:pt idx="493">
                <c:v>9.2279</c:v>
              </c:pt>
              <c:pt idx="494">
                <c:v>9.2382000000000009</c:v>
              </c:pt>
              <c:pt idx="495">
                <c:v>9.4023000000000003</c:v>
              </c:pt>
              <c:pt idx="496">
                <c:v>9.3840000000000003</c:v>
              </c:pt>
              <c:pt idx="497">
                <c:v>9.5632999999999999</c:v>
              </c:pt>
              <c:pt idx="498">
                <c:v>9.5976999999999997</c:v>
              </c:pt>
              <c:pt idx="499">
                <c:v>9.5488</c:v>
              </c:pt>
              <c:pt idx="500">
                <c:v>9.5632999999999999</c:v>
              </c:pt>
              <c:pt idx="501">
                <c:v>9.6247000000000007</c:v>
              </c:pt>
              <c:pt idx="502">
                <c:v>9.6417000000000002</c:v>
              </c:pt>
              <c:pt idx="503">
                <c:v>9.7009000000000007</c:v>
              </c:pt>
              <c:pt idx="504">
                <c:v>9.8588000000000005</c:v>
              </c:pt>
              <c:pt idx="505">
                <c:v>9.8381000000000007</c:v>
              </c:pt>
              <c:pt idx="506">
                <c:v>9.7695000000000007</c:v>
              </c:pt>
              <c:pt idx="507">
                <c:v>9.8782999999999994</c:v>
              </c:pt>
              <c:pt idx="508">
                <c:v>9.9276999999999997</c:v>
              </c:pt>
              <c:pt idx="509">
                <c:v>10.0647</c:v>
              </c:pt>
              <c:pt idx="510">
                <c:v>9.9883000000000006</c:v>
              </c:pt>
              <c:pt idx="511">
                <c:v>10.032299999999999</c:v>
              </c:pt>
              <c:pt idx="512">
                <c:v>10.204000000000001</c:v>
              </c:pt>
              <c:pt idx="513">
                <c:v>10.2197</c:v>
              </c:pt>
              <c:pt idx="514">
                <c:v>10.192600000000001</c:v>
              </c:pt>
              <c:pt idx="515">
                <c:v>10.149800000000001</c:v>
              </c:pt>
              <c:pt idx="516">
                <c:v>10.166499999999999</c:v>
              </c:pt>
              <c:pt idx="517">
                <c:v>10.2095</c:v>
              </c:pt>
              <c:pt idx="518">
                <c:v>10.190899999999999</c:v>
              </c:pt>
              <c:pt idx="519">
                <c:v>10.1928</c:v>
              </c:pt>
              <c:pt idx="520">
                <c:v>10.2765</c:v>
              </c:pt>
              <c:pt idx="521">
                <c:v>10.339700000000001</c:v>
              </c:pt>
              <c:pt idx="522">
                <c:v>10.4169</c:v>
              </c:pt>
              <c:pt idx="523">
                <c:v>10.325900000000001</c:v>
              </c:pt>
              <c:pt idx="524">
                <c:v>10.2727</c:v>
              </c:pt>
              <c:pt idx="525">
                <c:v>10.2965</c:v>
              </c:pt>
              <c:pt idx="526">
                <c:v>10.314399999999999</c:v>
              </c:pt>
              <c:pt idx="527">
                <c:v>10.357900000000001</c:v>
              </c:pt>
              <c:pt idx="528">
                <c:v>10.3978</c:v>
              </c:pt>
              <c:pt idx="529">
                <c:v>10.418100000000001</c:v>
              </c:pt>
              <c:pt idx="530">
                <c:v>10.3436</c:v>
              </c:pt>
              <c:pt idx="531">
                <c:v>10.3088</c:v>
              </c:pt>
              <c:pt idx="532">
                <c:v>10.3558</c:v>
              </c:pt>
              <c:pt idx="533">
                <c:v>10.4247</c:v>
              </c:pt>
              <c:pt idx="534">
                <c:v>10.4373</c:v>
              </c:pt>
              <c:pt idx="535">
                <c:v>10.436299999999999</c:v>
              </c:pt>
              <c:pt idx="536">
                <c:v>10.436199999999999</c:v>
              </c:pt>
              <c:pt idx="537">
                <c:v>10.649100000000001</c:v>
              </c:pt>
              <c:pt idx="538">
                <c:v>10.670299999999999</c:v>
              </c:pt>
              <c:pt idx="539">
                <c:v>10.6662</c:v>
              </c:pt>
              <c:pt idx="540">
                <c:v>10.4168</c:v>
              </c:pt>
              <c:pt idx="541">
                <c:v>10.2296</c:v>
              </c:pt>
              <c:pt idx="542">
                <c:v>10.3063</c:v>
              </c:pt>
              <c:pt idx="543">
                <c:v>10.2332</c:v>
              </c:pt>
              <c:pt idx="544">
                <c:v>10.0745</c:v>
              </c:pt>
              <c:pt idx="545">
                <c:v>10.016299999999999</c:v>
              </c:pt>
              <c:pt idx="546">
                <c:v>10.1701</c:v>
              </c:pt>
              <c:pt idx="547">
                <c:v>10.228</c:v>
              </c:pt>
              <c:pt idx="548">
                <c:v>10.5878</c:v>
              </c:pt>
              <c:pt idx="549">
                <c:v>10.638500000000001</c:v>
              </c:pt>
              <c:pt idx="550">
                <c:v>10.7723</c:v>
              </c:pt>
              <c:pt idx="551">
                <c:v>10.777799999999999</c:v>
              </c:pt>
              <c:pt idx="552">
                <c:v>10.8089</c:v>
              </c:pt>
              <c:pt idx="553">
                <c:v>10.782400000000001</c:v>
              </c:pt>
              <c:pt idx="554">
                <c:v>10.760199999999999</c:v>
              </c:pt>
              <c:pt idx="555">
                <c:v>10.9062</c:v>
              </c:pt>
              <c:pt idx="556">
                <c:v>10.9214</c:v>
              </c:pt>
              <c:pt idx="557">
                <c:v>11.0167</c:v>
              </c:pt>
              <c:pt idx="558">
                <c:v>11.001099999999999</c:v>
              </c:pt>
              <c:pt idx="559">
                <c:v>11.0427</c:v>
              </c:pt>
              <c:pt idx="560">
                <c:v>11.023199999999999</c:v>
              </c:pt>
              <c:pt idx="561">
                <c:v>11.0604</c:v>
              </c:pt>
              <c:pt idx="562">
                <c:v>11.0319</c:v>
              </c:pt>
              <c:pt idx="563">
                <c:v>11.162800000000001</c:v>
              </c:pt>
              <c:pt idx="564">
                <c:v>11.285299999999999</c:v>
              </c:pt>
              <c:pt idx="565">
                <c:v>11.555300000000001</c:v>
              </c:pt>
              <c:pt idx="566">
                <c:v>11.534800000000001</c:v>
              </c:pt>
              <c:pt idx="567">
                <c:v>11.4133</c:v>
              </c:pt>
              <c:pt idx="568">
                <c:v>11.3827</c:v>
              </c:pt>
              <c:pt idx="569">
                <c:v>11.5143</c:v>
              </c:pt>
              <c:pt idx="570">
                <c:v>11.5405</c:v>
              </c:pt>
              <c:pt idx="571">
                <c:v>11.605700000000001</c:v>
              </c:pt>
              <c:pt idx="572">
                <c:v>11.61</c:v>
              </c:pt>
              <c:pt idx="573">
                <c:v>11.6288</c:v>
              </c:pt>
              <c:pt idx="574">
                <c:v>11.6852</c:v>
              </c:pt>
              <c:pt idx="575">
                <c:v>11.577</c:v>
              </c:pt>
              <c:pt idx="576">
                <c:v>11.477499999999999</c:v>
              </c:pt>
              <c:pt idx="577">
                <c:v>11.4931</c:v>
              </c:pt>
              <c:pt idx="578">
                <c:v>11.543200000000001</c:v>
              </c:pt>
              <c:pt idx="579">
                <c:v>11.5785</c:v>
              </c:pt>
              <c:pt idx="580">
                <c:v>11.546900000000001</c:v>
              </c:pt>
              <c:pt idx="581">
                <c:v>11.5801</c:v>
              </c:pt>
              <c:pt idx="582">
                <c:v>11.566700000000001</c:v>
              </c:pt>
              <c:pt idx="583">
                <c:v>11.4998</c:v>
              </c:pt>
              <c:pt idx="584">
                <c:v>11.3956</c:v>
              </c:pt>
              <c:pt idx="585">
                <c:v>11.403</c:v>
              </c:pt>
              <c:pt idx="586">
                <c:v>11.454000000000001</c:v>
              </c:pt>
              <c:pt idx="587">
                <c:v>11.432700000000001</c:v>
              </c:pt>
              <c:pt idx="588">
                <c:v>11.4962</c:v>
              </c:pt>
              <c:pt idx="589">
                <c:v>11.4358</c:v>
              </c:pt>
              <c:pt idx="590">
                <c:v>11.438000000000001</c:v>
              </c:pt>
              <c:pt idx="591">
                <c:v>11.439299999999999</c:v>
              </c:pt>
              <c:pt idx="592">
                <c:v>11.4542</c:v>
              </c:pt>
              <c:pt idx="593">
                <c:v>11.3872</c:v>
              </c:pt>
              <c:pt idx="594">
                <c:v>11.423999999999999</c:v>
              </c:pt>
              <c:pt idx="595">
                <c:v>11.339399999999999</c:v>
              </c:pt>
              <c:pt idx="596">
                <c:v>11.289899999999999</c:v>
              </c:pt>
              <c:pt idx="597">
                <c:v>11.1373</c:v>
              </c:pt>
              <c:pt idx="598">
                <c:v>11.202400000000001</c:v>
              </c:pt>
              <c:pt idx="599">
                <c:v>11.131399999999999</c:v>
              </c:pt>
              <c:pt idx="600">
                <c:v>11.1548</c:v>
              </c:pt>
              <c:pt idx="601">
                <c:v>11.1548</c:v>
              </c:pt>
              <c:pt idx="602">
                <c:v>11.059100000000001</c:v>
              </c:pt>
              <c:pt idx="603">
                <c:v>11.098599999999999</c:v>
              </c:pt>
              <c:pt idx="604">
                <c:v>11.028499999999999</c:v>
              </c:pt>
              <c:pt idx="605">
                <c:v>11.096500000000001</c:v>
              </c:pt>
              <c:pt idx="606">
                <c:v>11.239699999999999</c:v>
              </c:pt>
              <c:pt idx="607">
                <c:v>11.246600000000001</c:v>
              </c:pt>
              <c:pt idx="608">
                <c:v>11.1426</c:v>
              </c:pt>
              <c:pt idx="609">
                <c:v>11.1248</c:v>
              </c:pt>
              <c:pt idx="610">
                <c:v>11.106299999999999</c:v>
              </c:pt>
              <c:pt idx="611">
                <c:v>11.1729</c:v>
              </c:pt>
              <c:pt idx="612">
                <c:v>11.1867</c:v>
              </c:pt>
              <c:pt idx="613">
                <c:v>11.051399999999999</c:v>
              </c:pt>
              <c:pt idx="614">
                <c:v>10.882099999999999</c:v>
              </c:pt>
              <c:pt idx="615">
                <c:v>10.7925</c:v>
              </c:pt>
              <c:pt idx="616">
                <c:v>10.8634</c:v>
              </c:pt>
              <c:pt idx="617">
                <c:v>10.8925</c:v>
              </c:pt>
              <c:pt idx="618">
                <c:v>10.8367</c:v>
              </c:pt>
              <c:pt idx="619">
                <c:v>10.930899999999999</c:v>
              </c:pt>
              <c:pt idx="620">
                <c:v>10.9901</c:v>
              </c:pt>
              <c:pt idx="621">
                <c:v>10.986599999999999</c:v>
              </c:pt>
              <c:pt idx="622">
                <c:v>10.952999999999999</c:v>
              </c:pt>
              <c:pt idx="623">
                <c:v>11.0177</c:v>
              </c:pt>
              <c:pt idx="624">
                <c:v>11.098699999999999</c:v>
              </c:pt>
              <c:pt idx="625">
                <c:v>11.093</c:v>
              </c:pt>
              <c:pt idx="626">
                <c:v>11.132099999999999</c:v>
              </c:pt>
              <c:pt idx="627">
                <c:v>11.077999999999999</c:v>
              </c:pt>
              <c:pt idx="628">
                <c:v>11.2478</c:v>
              </c:pt>
              <c:pt idx="629">
                <c:v>11.260199999999999</c:v>
              </c:pt>
              <c:pt idx="630">
                <c:v>11.245699999999999</c:v>
              </c:pt>
              <c:pt idx="631">
                <c:v>11.176</c:v>
              </c:pt>
              <c:pt idx="632">
                <c:v>11.0832</c:v>
              </c:pt>
              <c:pt idx="633">
                <c:v>11.1274</c:v>
              </c:pt>
              <c:pt idx="634">
                <c:v>11.1313</c:v>
              </c:pt>
              <c:pt idx="635">
                <c:v>11.118399999999999</c:v>
              </c:pt>
              <c:pt idx="636">
                <c:v>11.2163</c:v>
              </c:pt>
              <c:pt idx="637">
                <c:v>11.1686</c:v>
              </c:pt>
              <c:pt idx="638">
                <c:v>11.2112</c:v>
              </c:pt>
              <c:pt idx="639">
                <c:v>11.2339</c:v>
              </c:pt>
              <c:pt idx="640">
                <c:v>11.257199999999999</c:v>
              </c:pt>
              <c:pt idx="641">
                <c:v>11.115500000000001</c:v>
              </c:pt>
              <c:pt idx="642">
                <c:v>11.0482</c:v>
              </c:pt>
              <c:pt idx="643">
                <c:v>11.028499999999999</c:v>
              </c:pt>
              <c:pt idx="644">
                <c:v>10.985200000000001</c:v>
              </c:pt>
              <c:pt idx="645">
                <c:v>11.0076</c:v>
              </c:pt>
              <c:pt idx="646">
                <c:v>10.9977</c:v>
              </c:pt>
              <c:pt idx="647">
                <c:v>10.9344</c:v>
              </c:pt>
              <c:pt idx="648">
                <c:v>11.043699999999999</c:v>
              </c:pt>
              <c:pt idx="649">
                <c:v>10.952999999999999</c:v>
              </c:pt>
              <c:pt idx="650">
                <c:v>10.8584</c:v>
              </c:pt>
              <c:pt idx="651">
                <c:v>10.7828</c:v>
              </c:pt>
              <c:pt idx="652">
                <c:v>10.7621</c:v>
              </c:pt>
              <c:pt idx="653">
                <c:v>10.6373</c:v>
              </c:pt>
              <c:pt idx="654">
                <c:v>10.577400000000001</c:v>
              </c:pt>
              <c:pt idx="655">
                <c:v>10.6625</c:v>
              </c:pt>
              <c:pt idx="656">
                <c:v>10.521800000000001</c:v>
              </c:pt>
              <c:pt idx="657">
                <c:v>10.5137</c:v>
              </c:pt>
              <c:pt idx="658">
                <c:v>10.5258</c:v>
              </c:pt>
              <c:pt idx="659">
                <c:v>10.5273</c:v>
              </c:pt>
              <c:pt idx="660">
                <c:v>10.536300000000001</c:v>
              </c:pt>
              <c:pt idx="661">
                <c:v>10.602399999999999</c:v>
              </c:pt>
              <c:pt idx="662">
                <c:v>10.607900000000001</c:v>
              </c:pt>
              <c:pt idx="663">
                <c:v>10.607900000000001</c:v>
              </c:pt>
              <c:pt idx="664">
                <c:v>10.7555</c:v>
              </c:pt>
              <c:pt idx="665">
                <c:v>10.814</c:v>
              </c:pt>
              <c:pt idx="666">
                <c:v>10.938800000000001</c:v>
              </c:pt>
              <c:pt idx="667">
                <c:v>10.9778</c:v>
              </c:pt>
              <c:pt idx="668">
                <c:v>11.0657</c:v>
              </c:pt>
              <c:pt idx="669">
                <c:v>11.109400000000001</c:v>
              </c:pt>
              <c:pt idx="670">
                <c:v>11.1905</c:v>
              </c:pt>
              <c:pt idx="671">
                <c:v>11.2126</c:v>
              </c:pt>
              <c:pt idx="672">
                <c:v>11.193</c:v>
              </c:pt>
              <c:pt idx="673">
                <c:v>11.240600000000001</c:v>
              </c:pt>
              <c:pt idx="674">
                <c:v>11.243499999999999</c:v>
              </c:pt>
              <c:pt idx="675">
                <c:v>11.1936</c:v>
              </c:pt>
              <c:pt idx="676">
                <c:v>11.1013</c:v>
              </c:pt>
              <c:pt idx="677">
                <c:v>11.159700000000001</c:v>
              </c:pt>
              <c:pt idx="678">
                <c:v>11.1732</c:v>
              </c:pt>
              <c:pt idx="679">
                <c:v>11.171799999999999</c:v>
              </c:pt>
              <c:pt idx="680">
                <c:v>11.122299999999999</c:v>
              </c:pt>
              <c:pt idx="681">
                <c:v>11.1089</c:v>
              </c:pt>
              <c:pt idx="682">
                <c:v>11.1152</c:v>
              </c:pt>
              <c:pt idx="683">
                <c:v>10.9016</c:v>
              </c:pt>
              <c:pt idx="684">
                <c:v>10.946400000000001</c:v>
              </c:pt>
              <c:pt idx="685">
                <c:v>10.9656</c:v>
              </c:pt>
              <c:pt idx="686">
                <c:v>11.087899999999999</c:v>
              </c:pt>
              <c:pt idx="687">
                <c:v>11.1144</c:v>
              </c:pt>
              <c:pt idx="688">
                <c:v>11.2097</c:v>
              </c:pt>
              <c:pt idx="689">
                <c:v>11.3146</c:v>
              </c:pt>
              <c:pt idx="690">
                <c:v>11.3226</c:v>
              </c:pt>
              <c:pt idx="691">
                <c:v>11.273999999999999</c:v>
              </c:pt>
              <c:pt idx="692">
                <c:v>11.3445</c:v>
              </c:pt>
              <c:pt idx="693">
                <c:v>11.4376</c:v>
              </c:pt>
              <c:pt idx="694">
                <c:v>11.335699999999999</c:v>
              </c:pt>
              <c:pt idx="695">
                <c:v>11.3284</c:v>
              </c:pt>
              <c:pt idx="696">
                <c:v>11.4262</c:v>
              </c:pt>
              <c:pt idx="697">
                <c:v>11.476900000000001</c:v>
              </c:pt>
              <c:pt idx="698">
                <c:v>11.5349</c:v>
              </c:pt>
              <c:pt idx="699">
                <c:v>11.573399999999999</c:v>
              </c:pt>
              <c:pt idx="700">
                <c:v>11.712199999999999</c:v>
              </c:pt>
              <c:pt idx="701">
                <c:v>11.692500000000001</c:v>
              </c:pt>
              <c:pt idx="702">
                <c:v>11.183199999999999</c:v>
              </c:pt>
              <c:pt idx="703">
                <c:v>11.218299999999999</c:v>
              </c:pt>
              <c:pt idx="704">
                <c:v>11.223800000000001</c:v>
              </c:pt>
              <c:pt idx="705">
                <c:v>11.1534</c:v>
              </c:pt>
              <c:pt idx="706">
                <c:v>11.062900000000001</c:v>
              </c:pt>
              <c:pt idx="707">
                <c:v>11.303800000000001</c:v>
              </c:pt>
              <c:pt idx="708">
                <c:v>11.372999999999999</c:v>
              </c:pt>
              <c:pt idx="709">
                <c:v>11.451599999999999</c:v>
              </c:pt>
              <c:pt idx="710">
                <c:v>11.513400000000001</c:v>
              </c:pt>
              <c:pt idx="711">
                <c:v>11.5746</c:v>
              </c:pt>
              <c:pt idx="712">
                <c:v>11.7456</c:v>
              </c:pt>
              <c:pt idx="713">
                <c:v>11.6267</c:v>
              </c:pt>
              <c:pt idx="714">
                <c:v>11.484500000000001</c:v>
              </c:pt>
              <c:pt idx="715">
                <c:v>11.293799999999999</c:v>
              </c:pt>
              <c:pt idx="716">
                <c:v>11.340299999999999</c:v>
              </c:pt>
              <c:pt idx="717">
                <c:v>11.174300000000001</c:v>
              </c:pt>
              <c:pt idx="718">
                <c:v>11.126899999999999</c:v>
              </c:pt>
              <c:pt idx="719">
                <c:v>11.273199999999999</c:v>
              </c:pt>
              <c:pt idx="720">
                <c:v>10.9946</c:v>
              </c:pt>
              <c:pt idx="721">
                <c:v>10.9649</c:v>
              </c:pt>
              <c:pt idx="722">
                <c:v>11.1866</c:v>
              </c:pt>
              <c:pt idx="723">
                <c:v>11.0922</c:v>
              </c:pt>
              <c:pt idx="724">
                <c:v>11.104200000000001</c:v>
              </c:pt>
              <c:pt idx="725">
                <c:v>11.021599999999999</c:v>
              </c:pt>
              <c:pt idx="726">
                <c:v>10.782299999999999</c:v>
              </c:pt>
              <c:pt idx="727">
                <c:v>10.7949</c:v>
              </c:pt>
              <c:pt idx="728">
                <c:v>10.571300000000001</c:v>
              </c:pt>
              <c:pt idx="729">
                <c:v>10.051299999999999</c:v>
              </c:pt>
              <c:pt idx="730">
                <c:v>9.7934999999999999</c:v>
              </c:pt>
              <c:pt idx="731">
                <c:v>9.5228000000000002</c:v>
              </c:pt>
              <c:pt idx="732">
                <c:v>9.2369000000000003</c:v>
              </c:pt>
              <c:pt idx="733">
                <c:v>9.3829999999999991</c:v>
              </c:pt>
              <c:pt idx="734">
                <c:v>9.2630999999999997</c:v>
              </c:pt>
              <c:pt idx="735">
                <c:v>8.9543999999999997</c:v>
              </c:pt>
              <c:pt idx="736">
                <c:v>8.7899999999999991</c:v>
              </c:pt>
              <c:pt idx="737">
                <c:v>8.5771999999999995</c:v>
              </c:pt>
              <c:pt idx="738">
                <c:v>8.9581</c:v>
              </c:pt>
              <c:pt idx="739">
                <c:v>9.0938999999999997</c:v>
              </c:pt>
              <c:pt idx="740">
                <c:v>9.1043000000000003</c:v>
              </c:pt>
              <c:pt idx="741">
                <c:v>9.1023999999999994</c:v>
              </c:pt>
              <c:pt idx="742">
                <c:v>8.7487999999999992</c:v>
              </c:pt>
              <c:pt idx="743">
                <c:v>8.9250000000000007</c:v>
              </c:pt>
              <c:pt idx="744">
                <c:v>9.3004999999999995</c:v>
              </c:pt>
              <c:pt idx="745">
                <c:v>8.9823000000000004</c:v>
              </c:pt>
              <c:pt idx="746">
                <c:v>8.9754000000000005</c:v>
              </c:pt>
              <c:pt idx="747">
                <c:v>9.077</c:v>
              </c:pt>
              <c:pt idx="748">
                <c:v>9.0869999999999997</c:v>
              </c:pt>
              <c:pt idx="749">
                <c:v>9.3224999999999998</c:v>
              </c:pt>
              <c:pt idx="750">
                <c:v>9.2578999999999994</c:v>
              </c:pt>
              <c:pt idx="751">
                <c:v>9.2127999999999997</c:v>
              </c:pt>
              <c:pt idx="752">
                <c:v>9.1694999999999993</c:v>
              </c:pt>
              <c:pt idx="753">
                <c:v>9.1035000000000004</c:v>
              </c:pt>
              <c:pt idx="754">
                <c:v>9.7870000000000008</c:v>
              </c:pt>
              <c:pt idx="755">
                <c:v>9.6202000000000005</c:v>
              </c:pt>
              <c:pt idx="756">
                <c:v>9.6567000000000007</c:v>
              </c:pt>
              <c:pt idx="757">
                <c:v>9.65</c:v>
              </c:pt>
              <c:pt idx="758">
                <c:v>9.7721999999999998</c:v>
              </c:pt>
              <c:pt idx="759">
                <c:v>10.0014</c:v>
              </c:pt>
              <c:pt idx="760">
                <c:v>10.0694</c:v>
              </c:pt>
              <c:pt idx="761">
                <c:v>10.158300000000001</c:v>
              </c:pt>
              <c:pt idx="762">
                <c:v>9.9524000000000008</c:v>
              </c:pt>
              <c:pt idx="763">
                <c:v>9.9555000000000007</c:v>
              </c:pt>
              <c:pt idx="764">
                <c:v>9.8823000000000008</c:v>
              </c:pt>
              <c:pt idx="765">
                <c:v>9.8411000000000008</c:v>
              </c:pt>
              <c:pt idx="766">
                <c:v>9.9728999999999992</c:v>
              </c:pt>
              <c:pt idx="767">
                <c:v>10.090400000000001</c:v>
              </c:pt>
              <c:pt idx="768">
                <c:v>10.0549</c:v>
              </c:pt>
              <c:pt idx="769">
                <c:v>10.051</c:v>
              </c:pt>
              <c:pt idx="770">
                <c:v>9.8536000000000001</c:v>
              </c:pt>
              <c:pt idx="771">
                <c:v>9.8655000000000008</c:v>
              </c:pt>
              <c:pt idx="772">
                <c:v>9.8874999999999993</c:v>
              </c:pt>
              <c:pt idx="773">
                <c:v>9.8073999999999995</c:v>
              </c:pt>
              <c:pt idx="774">
                <c:v>10.1228</c:v>
              </c:pt>
              <c:pt idx="775">
                <c:v>10.246700000000001</c:v>
              </c:pt>
              <c:pt idx="776">
                <c:v>10.19</c:v>
              </c:pt>
              <c:pt idx="777">
                <c:v>10.067600000000001</c:v>
              </c:pt>
              <c:pt idx="778">
                <c:v>9.7053999999999991</c:v>
              </c:pt>
              <c:pt idx="779">
                <c:v>9.6348000000000003</c:v>
              </c:pt>
              <c:pt idx="780">
                <c:v>9.5806000000000004</c:v>
              </c:pt>
              <c:pt idx="781">
                <c:v>9.5417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249-4DF6-8D80-C70587126902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15.7074</c:v>
              </c:pt>
              <c:pt idx="1">
                <c:v>15.6579</c:v>
              </c:pt>
              <c:pt idx="2">
                <c:v>15.7384</c:v>
              </c:pt>
              <c:pt idx="3">
                <c:v>15.676399999999999</c:v>
              </c:pt>
              <c:pt idx="4">
                <c:v>15.6341</c:v>
              </c:pt>
              <c:pt idx="5">
                <c:v>15.5288</c:v>
              </c:pt>
              <c:pt idx="6">
                <c:v>15.616099999999999</c:v>
              </c:pt>
              <c:pt idx="7">
                <c:v>15.5482</c:v>
              </c:pt>
              <c:pt idx="8">
                <c:v>15.6671</c:v>
              </c:pt>
              <c:pt idx="9">
                <c:v>15.5388</c:v>
              </c:pt>
              <c:pt idx="10">
                <c:v>15.4724</c:v>
              </c:pt>
              <c:pt idx="11">
                <c:v>15.5379</c:v>
              </c:pt>
              <c:pt idx="12">
                <c:v>15.4879</c:v>
              </c:pt>
              <c:pt idx="13">
                <c:v>15.456799999999999</c:v>
              </c:pt>
              <c:pt idx="14">
                <c:v>15.490600000000001</c:v>
              </c:pt>
              <c:pt idx="15">
                <c:v>15.4483</c:v>
              </c:pt>
              <c:pt idx="16">
                <c:v>15.4763</c:v>
              </c:pt>
              <c:pt idx="17">
                <c:v>15.495200000000001</c:v>
              </c:pt>
              <c:pt idx="18">
                <c:v>15.4474</c:v>
              </c:pt>
              <c:pt idx="19">
                <c:v>15.515599999999999</c:v>
              </c:pt>
              <c:pt idx="20">
                <c:v>15.502700000000001</c:v>
              </c:pt>
              <c:pt idx="21">
                <c:v>15.604900000000001</c:v>
              </c:pt>
              <c:pt idx="22">
                <c:v>15.616</c:v>
              </c:pt>
              <c:pt idx="23">
                <c:v>15.6333</c:v>
              </c:pt>
              <c:pt idx="24">
                <c:v>15.677300000000001</c:v>
              </c:pt>
              <c:pt idx="25">
                <c:v>15.7395</c:v>
              </c:pt>
              <c:pt idx="26">
                <c:v>15.787100000000001</c:v>
              </c:pt>
              <c:pt idx="27">
                <c:v>15.776300000000001</c:v>
              </c:pt>
              <c:pt idx="28">
                <c:v>15.776300000000001</c:v>
              </c:pt>
              <c:pt idx="29">
                <c:v>15.776300000000001</c:v>
              </c:pt>
              <c:pt idx="30">
                <c:v>15.776300000000001</c:v>
              </c:pt>
              <c:pt idx="31">
                <c:v>15.776300000000001</c:v>
              </c:pt>
              <c:pt idx="32">
                <c:v>15.795400000000001</c:v>
              </c:pt>
              <c:pt idx="33">
                <c:v>15.83</c:v>
              </c:pt>
              <c:pt idx="34">
                <c:v>15.8894</c:v>
              </c:pt>
              <c:pt idx="35">
                <c:v>15.865600000000001</c:v>
              </c:pt>
              <c:pt idx="36">
                <c:v>15.8651</c:v>
              </c:pt>
              <c:pt idx="37">
                <c:v>15.8331</c:v>
              </c:pt>
              <c:pt idx="38">
                <c:v>15.8406</c:v>
              </c:pt>
              <c:pt idx="39">
                <c:v>15.894</c:v>
              </c:pt>
              <c:pt idx="40">
                <c:v>15.902900000000001</c:v>
              </c:pt>
              <c:pt idx="41">
                <c:v>15.977</c:v>
              </c:pt>
              <c:pt idx="42">
                <c:v>15.9923</c:v>
              </c:pt>
              <c:pt idx="43">
                <c:v>16.019500000000001</c:v>
              </c:pt>
              <c:pt idx="44">
                <c:v>15.9664</c:v>
              </c:pt>
              <c:pt idx="45">
                <c:v>15.906700000000001</c:v>
              </c:pt>
              <c:pt idx="46">
                <c:v>15.906700000000001</c:v>
              </c:pt>
              <c:pt idx="47">
                <c:v>16.090299999999999</c:v>
              </c:pt>
              <c:pt idx="48">
                <c:v>16.0688</c:v>
              </c:pt>
              <c:pt idx="49">
                <c:v>16.131699999999999</c:v>
              </c:pt>
              <c:pt idx="50">
                <c:v>16.121700000000001</c:v>
              </c:pt>
              <c:pt idx="51">
                <c:v>16.123999999999999</c:v>
              </c:pt>
              <c:pt idx="52">
                <c:v>16.167400000000001</c:v>
              </c:pt>
              <c:pt idx="53">
                <c:v>16.153400000000001</c:v>
              </c:pt>
              <c:pt idx="54">
                <c:v>16.2318</c:v>
              </c:pt>
              <c:pt idx="55">
                <c:v>16.1614</c:v>
              </c:pt>
              <c:pt idx="56">
                <c:v>16.1662</c:v>
              </c:pt>
              <c:pt idx="57">
                <c:v>16.2286</c:v>
              </c:pt>
              <c:pt idx="58">
                <c:v>16.502300000000002</c:v>
              </c:pt>
              <c:pt idx="59">
                <c:v>16.441700000000001</c:v>
              </c:pt>
              <c:pt idx="60">
                <c:v>16.360900000000001</c:v>
              </c:pt>
              <c:pt idx="61">
                <c:v>16.3203</c:v>
              </c:pt>
              <c:pt idx="62">
                <c:v>16.2685</c:v>
              </c:pt>
              <c:pt idx="63">
                <c:v>16.200500000000002</c:v>
              </c:pt>
              <c:pt idx="64">
                <c:v>16.1569</c:v>
              </c:pt>
              <c:pt idx="65">
                <c:v>16.152100000000001</c:v>
              </c:pt>
              <c:pt idx="66">
                <c:v>16.189699999999998</c:v>
              </c:pt>
              <c:pt idx="67">
                <c:v>16.1496</c:v>
              </c:pt>
              <c:pt idx="68">
                <c:v>16.133299999999998</c:v>
              </c:pt>
              <c:pt idx="69">
                <c:v>16.0715</c:v>
              </c:pt>
              <c:pt idx="70">
                <c:v>16.141400000000001</c:v>
              </c:pt>
              <c:pt idx="71">
                <c:v>16.131499999999999</c:v>
              </c:pt>
              <c:pt idx="72">
                <c:v>16.104900000000001</c:v>
              </c:pt>
              <c:pt idx="73">
                <c:v>16.126000000000001</c:v>
              </c:pt>
              <c:pt idx="74">
                <c:v>16.096499999999999</c:v>
              </c:pt>
              <c:pt idx="75">
                <c:v>16.205500000000001</c:v>
              </c:pt>
              <c:pt idx="76">
                <c:v>16.166599999999999</c:v>
              </c:pt>
              <c:pt idx="77">
                <c:v>16.103100000000001</c:v>
              </c:pt>
              <c:pt idx="78">
                <c:v>15.951000000000001</c:v>
              </c:pt>
              <c:pt idx="79">
                <c:v>15.8817</c:v>
              </c:pt>
              <c:pt idx="80">
                <c:v>15.957000000000001</c:v>
              </c:pt>
              <c:pt idx="81">
                <c:v>16.0078</c:v>
              </c:pt>
              <c:pt idx="82">
                <c:v>16.0441</c:v>
              </c:pt>
              <c:pt idx="83">
                <c:v>16.1051</c:v>
              </c:pt>
              <c:pt idx="84">
                <c:v>16.1145</c:v>
              </c:pt>
              <c:pt idx="85">
                <c:v>16.182700000000001</c:v>
              </c:pt>
              <c:pt idx="86">
                <c:v>16.3216</c:v>
              </c:pt>
              <c:pt idx="87">
                <c:v>16.216799999999999</c:v>
              </c:pt>
              <c:pt idx="88">
                <c:v>16.2255</c:v>
              </c:pt>
              <c:pt idx="89">
                <c:v>16.225899999999999</c:v>
              </c:pt>
              <c:pt idx="90">
                <c:v>16.264600000000002</c:v>
              </c:pt>
              <c:pt idx="91">
                <c:v>16.270299999999999</c:v>
              </c:pt>
              <c:pt idx="92">
                <c:v>16.249300000000002</c:v>
              </c:pt>
              <c:pt idx="93">
                <c:v>16.210599999999999</c:v>
              </c:pt>
              <c:pt idx="94">
                <c:v>16.208500000000001</c:v>
              </c:pt>
              <c:pt idx="95">
                <c:v>16.164400000000001</c:v>
              </c:pt>
              <c:pt idx="96">
                <c:v>16.164400000000001</c:v>
              </c:pt>
              <c:pt idx="97">
                <c:v>16.168099999999999</c:v>
              </c:pt>
              <c:pt idx="98">
                <c:v>16.2532</c:v>
              </c:pt>
              <c:pt idx="99">
                <c:v>16.228000000000002</c:v>
              </c:pt>
              <c:pt idx="100">
                <c:v>16.126200000000001</c:v>
              </c:pt>
              <c:pt idx="101">
                <c:v>16.116700000000002</c:v>
              </c:pt>
              <c:pt idx="102">
                <c:v>15.9087</c:v>
              </c:pt>
              <c:pt idx="103">
                <c:v>15.8811</c:v>
              </c:pt>
              <c:pt idx="104">
                <c:v>15.937200000000001</c:v>
              </c:pt>
              <c:pt idx="105">
                <c:v>15.844900000000001</c:v>
              </c:pt>
              <c:pt idx="106">
                <c:v>15.664999999999999</c:v>
              </c:pt>
              <c:pt idx="107">
                <c:v>15.6585</c:v>
              </c:pt>
              <c:pt idx="108">
                <c:v>15.781599999999999</c:v>
              </c:pt>
              <c:pt idx="109">
                <c:v>15.666600000000001</c:v>
              </c:pt>
              <c:pt idx="110">
                <c:v>15.5747</c:v>
              </c:pt>
              <c:pt idx="111">
                <c:v>15.3735</c:v>
              </c:pt>
              <c:pt idx="112">
                <c:v>15.322800000000001</c:v>
              </c:pt>
              <c:pt idx="113">
                <c:v>15.317500000000001</c:v>
              </c:pt>
              <c:pt idx="114">
                <c:v>15.4038</c:v>
              </c:pt>
              <c:pt idx="115">
                <c:v>15.267200000000001</c:v>
              </c:pt>
              <c:pt idx="116">
                <c:v>15.2584</c:v>
              </c:pt>
              <c:pt idx="117">
                <c:v>15.3385</c:v>
              </c:pt>
              <c:pt idx="118">
                <c:v>15.4352</c:v>
              </c:pt>
              <c:pt idx="119">
                <c:v>15.5763</c:v>
              </c:pt>
              <c:pt idx="120">
                <c:v>15.6707</c:v>
              </c:pt>
              <c:pt idx="121">
                <c:v>15.7104</c:v>
              </c:pt>
              <c:pt idx="122">
                <c:v>15.779199999999999</c:v>
              </c:pt>
              <c:pt idx="123">
                <c:v>15.7781</c:v>
              </c:pt>
              <c:pt idx="124">
                <c:v>15.7685</c:v>
              </c:pt>
              <c:pt idx="125">
                <c:v>15.7409</c:v>
              </c:pt>
              <c:pt idx="126">
                <c:v>15.780200000000001</c:v>
              </c:pt>
              <c:pt idx="127">
                <c:v>15.7539</c:v>
              </c:pt>
              <c:pt idx="128">
                <c:v>15.741899999999999</c:v>
              </c:pt>
              <c:pt idx="129">
                <c:v>15.8017</c:v>
              </c:pt>
              <c:pt idx="130">
                <c:v>15.87</c:v>
              </c:pt>
              <c:pt idx="131">
                <c:v>15.817500000000001</c:v>
              </c:pt>
              <c:pt idx="132">
                <c:v>15.817600000000001</c:v>
              </c:pt>
              <c:pt idx="133">
                <c:v>15.7621</c:v>
              </c:pt>
              <c:pt idx="134">
                <c:v>15.747299999999999</c:v>
              </c:pt>
              <c:pt idx="135">
                <c:v>15.7484</c:v>
              </c:pt>
              <c:pt idx="136">
                <c:v>15.7843</c:v>
              </c:pt>
              <c:pt idx="137">
                <c:v>15.718500000000001</c:v>
              </c:pt>
              <c:pt idx="138">
                <c:v>15.760999999999999</c:v>
              </c:pt>
              <c:pt idx="139">
                <c:v>15.7814</c:v>
              </c:pt>
              <c:pt idx="140">
                <c:v>15.791499999999999</c:v>
              </c:pt>
              <c:pt idx="141">
                <c:v>15.7576</c:v>
              </c:pt>
              <c:pt idx="142">
                <c:v>15.7576</c:v>
              </c:pt>
              <c:pt idx="143">
                <c:v>15.7262</c:v>
              </c:pt>
              <c:pt idx="144">
                <c:v>15.661799999999999</c:v>
              </c:pt>
              <c:pt idx="145">
                <c:v>15.644299999999999</c:v>
              </c:pt>
              <c:pt idx="146">
                <c:v>15.5291</c:v>
              </c:pt>
              <c:pt idx="147">
                <c:v>15.5473</c:v>
              </c:pt>
              <c:pt idx="148">
                <c:v>15.609</c:v>
              </c:pt>
              <c:pt idx="149">
                <c:v>15.5886</c:v>
              </c:pt>
              <c:pt idx="150">
                <c:v>15.6534</c:v>
              </c:pt>
              <c:pt idx="151">
                <c:v>15.689500000000001</c:v>
              </c:pt>
              <c:pt idx="152">
                <c:v>15.6548</c:v>
              </c:pt>
              <c:pt idx="153">
                <c:v>15.6828</c:v>
              </c:pt>
              <c:pt idx="154">
                <c:v>15.663500000000001</c:v>
              </c:pt>
              <c:pt idx="155">
                <c:v>15.683199999999999</c:v>
              </c:pt>
              <c:pt idx="156">
                <c:v>15.6762</c:v>
              </c:pt>
              <c:pt idx="157">
                <c:v>15.667400000000001</c:v>
              </c:pt>
              <c:pt idx="158">
                <c:v>15.7211</c:v>
              </c:pt>
              <c:pt idx="159">
                <c:v>15.7363</c:v>
              </c:pt>
              <c:pt idx="160">
                <c:v>15.7987</c:v>
              </c:pt>
              <c:pt idx="161">
                <c:v>15.8217</c:v>
              </c:pt>
              <c:pt idx="162">
                <c:v>15.8217</c:v>
              </c:pt>
              <c:pt idx="163">
                <c:v>15.8383</c:v>
              </c:pt>
              <c:pt idx="164">
                <c:v>16.049099999999999</c:v>
              </c:pt>
              <c:pt idx="165">
                <c:v>15.941000000000001</c:v>
              </c:pt>
              <c:pt idx="166">
                <c:v>15.958600000000001</c:v>
              </c:pt>
              <c:pt idx="167">
                <c:v>16.0426</c:v>
              </c:pt>
              <c:pt idx="168">
                <c:v>16.1341</c:v>
              </c:pt>
              <c:pt idx="169">
                <c:v>16.183299999999999</c:v>
              </c:pt>
              <c:pt idx="170">
                <c:v>16.262499999999999</c:v>
              </c:pt>
              <c:pt idx="171">
                <c:v>16.174099999999999</c:v>
              </c:pt>
              <c:pt idx="172">
                <c:v>16.151800000000001</c:v>
              </c:pt>
              <c:pt idx="173">
                <c:v>16.1248</c:v>
              </c:pt>
              <c:pt idx="174">
                <c:v>16.063500000000001</c:v>
              </c:pt>
              <c:pt idx="175">
                <c:v>16.055499999999999</c:v>
              </c:pt>
              <c:pt idx="176">
                <c:v>16.044</c:v>
              </c:pt>
              <c:pt idx="177">
                <c:v>15.991199999999999</c:v>
              </c:pt>
              <c:pt idx="178">
                <c:v>15.946400000000001</c:v>
              </c:pt>
              <c:pt idx="179">
                <c:v>15.9497</c:v>
              </c:pt>
              <c:pt idx="180">
                <c:v>15.9023</c:v>
              </c:pt>
              <c:pt idx="181">
                <c:v>15.8049</c:v>
              </c:pt>
              <c:pt idx="182">
                <c:v>15.776899999999999</c:v>
              </c:pt>
              <c:pt idx="183">
                <c:v>15.7242</c:v>
              </c:pt>
              <c:pt idx="184">
                <c:v>15.706799999999999</c:v>
              </c:pt>
              <c:pt idx="185">
                <c:v>15.6432</c:v>
              </c:pt>
              <c:pt idx="186">
                <c:v>15.620799999999999</c:v>
              </c:pt>
              <c:pt idx="187">
                <c:v>18.276599999999998</c:v>
              </c:pt>
              <c:pt idx="188">
                <c:v>18.3034</c:v>
              </c:pt>
              <c:pt idx="189">
                <c:v>18.3306</c:v>
              </c:pt>
              <c:pt idx="190">
                <c:v>18.403400000000001</c:v>
              </c:pt>
              <c:pt idx="191">
                <c:v>18.350300000000001</c:v>
              </c:pt>
              <c:pt idx="192">
                <c:v>15.130599999999999</c:v>
              </c:pt>
              <c:pt idx="193">
                <c:v>15.1745</c:v>
              </c:pt>
              <c:pt idx="194">
                <c:v>15.2455</c:v>
              </c:pt>
              <c:pt idx="195">
                <c:v>15.261699999999999</c:v>
              </c:pt>
              <c:pt idx="196">
                <c:v>15.2974</c:v>
              </c:pt>
              <c:pt idx="197">
                <c:v>15.2705</c:v>
              </c:pt>
              <c:pt idx="198">
                <c:v>15.254099999999999</c:v>
              </c:pt>
              <c:pt idx="199">
                <c:v>15.235900000000001</c:v>
              </c:pt>
              <c:pt idx="200">
                <c:v>15.1165</c:v>
              </c:pt>
              <c:pt idx="201">
                <c:v>15.0588</c:v>
              </c:pt>
              <c:pt idx="202">
                <c:v>15.0274</c:v>
              </c:pt>
              <c:pt idx="203">
                <c:v>15.0715</c:v>
              </c:pt>
              <c:pt idx="204">
                <c:v>15.0642</c:v>
              </c:pt>
              <c:pt idx="205">
                <c:v>15.018000000000001</c:v>
              </c:pt>
              <c:pt idx="206">
                <c:v>15.0571</c:v>
              </c:pt>
              <c:pt idx="207">
                <c:v>15.068</c:v>
              </c:pt>
              <c:pt idx="208">
                <c:v>14.988</c:v>
              </c:pt>
              <c:pt idx="209">
                <c:v>14.97</c:v>
              </c:pt>
              <c:pt idx="210">
                <c:v>14.971</c:v>
              </c:pt>
              <c:pt idx="211">
                <c:v>14.984999999999999</c:v>
              </c:pt>
              <c:pt idx="212">
                <c:v>14.981400000000001</c:v>
              </c:pt>
              <c:pt idx="213">
                <c:v>14.9755</c:v>
              </c:pt>
              <c:pt idx="214">
                <c:v>15.0002</c:v>
              </c:pt>
              <c:pt idx="215">
                <c:v>15.0184</c:v>
              </c:pt>
              <c:pt idx="216">
                <c:v>14.963699999999999</c:v>
              </c:pt>
              <c:pt idx="217">
                <c:v>15.0732</c:v>
              </c:pt>
              <c:pt idx="218">
                <c:v>15.025</c:v>
              </c:pt>
              <c:pt idx="219">
                <c:v>15.0418</c:v>
              </c:pt>
              <c:pt idx="220">
                <c:v>15.068</c:v>
              </c:pt>
              <c:pt idx="221">
                <c:v>15.1264</c:v>
              </c:pt>
              <c:pt idx="222">
                <c:v>15.122999999999999</c:v>
              </c:pt>
              <c:pt idx="223">
                <c:v>15.1213</c:v>
              </c:pt>
              <c:pt idx="224">
                <c:v>15.047800000000001</c:v>
              </c:pt>
              <c:pt idx="225">
                <c:v>15.0329</c:v>
              </c:pt>
              <c:pt idx="226">
                <c:v>14.9747</c:v>
              </c:pt>
              <c:pt idx="227">
                <c:v>15.0022</c:v>
              </c:pt>
              <c:pt idx="228">
                <c:v>15.0144</c:v>
              </c:pt>
              <c:pt idx="229">
                <c:v>14.9445</c:v>
              </c:pt>
              <c:pt idx="230">
                <c:v>14.993</c:v>
              </c:pt>
              <c:pt idx="231">
                <c:v>14.9895</c:v>
              </c:pt>
              <c:pt idx="232">
                <c:v>14.9895</c:v>
              </c:pt>
              <c:pt idx="233">
                <c:v>14.9895</c:v>
              </c:pt>
              <c:pt idx="234">
                <c:v>14.9895</c:v>
              </c:pt>
              <c:pt idx="235">
                <c:v>14.9895</c:v>
              </c:pt>
              <c:pt idx="236">
                <c:v>14.9895</c:v>
              </c:pt>
              <c:pt idx="237">
                <c:v>15.016299999999999</c:v>
              </c:pt>
              <c:pt idx="238">
                <c:v>14.9199</c:v>
              </c:pt>
              <c:pt idx="239">
                <c:v>14.8726</c:v>
              </c:pt>
              <c:pt idx="240">
                <c:v>14.900600000000001</c:v>
              </c:pt>
              <c:pt idx="241">
                <c:v>14.809200000000001</c:v>
              </c:pt>
              <c:pt idx="242">
                <c:v>14.727399999999999</c:v>
              </c:pt>
              <c:pt idx="243">
                <c:v>14.687900000000001</c:v>
              </c:pt>
              <c:pt idx="244">
                <c:v>14.6776</c:v>
              </c:pt>
              <c:pt idx="245">
                <c:v>14.671900000000001</c:v>
              </c:pt>
              <c:pt idx="246">
                <c:v>14.6731</c:v>
              </c:pt>
              <c:pt idx="247">
                <c:v>14.7073</c:v>
              </c:pt>
              <c:pt idx="248">
                <c:v>14.713900000000001</c:v>
              </c:pt>
              <c:pt idx="249">
                <c:v>14.656499999999999</c:v>
              </c:pt>
              <c:pt idx="250">
                <c:v>14.643800000000001</c:v>
              </c:pt>
              <c:pt idx="251">
                <c:v>14.6652</c:v>
              </c:pt>
              <c:pt idx="252">
                <c:v>14.6616</c:v>
              </c:pt>
              <c:pt idx="253">
                <c:v>14.7209</c:v>
              </c:pt>
              <c:pt idx="254">
                <c:v>14.892200000000001</c:v>
              </c:pt>
              <c:pt idx="255">
                <c:v>14.798</c:v>
              </c:pt>
              <c:pt idx="256">
                <c:v>14.751200000000001</c:v>
              </c:pt>
              <c:pt idx="257">
                <c:v>14.755699999999999</c:v>
              </c:pt>
              <c:pt idx="258">
                <c:v>14.699400000000001</c:v>
              </c:pt>
              <c:pt idx="259">
                <c:v>14.6393</c:v>
              </c:pt>
              <c:pt idx="260">
                <c:v>14.6683</c:v>
              </c:pt>
              <c:pt idx="261">
                <c:v>14.6721</c:v>
              </c:pt>
              <c:pt idx="262">
                <c:v>14.665800000000001</c:v>
              </c:pt>
              <c:pt idx="263">
                <c:v>14.618499999999999</c:v>
              </c:pt>
              <c:pt idx="264">
                <c:v>14.560700000000001</c:v>
              </c:pt>
              <c:pt idx="265">
                <c:v>14.425599999999999</c:v>
              </c:pt>
              <c:pt idx="266">
                <c:v>14.334300000000001</c:v>
              </c:pt>
              <c:pt idx="267">
                <c:v>14.329700000000001</c:v>
              </c:pt>
              <c:pt idx="268">
                <c:v>14.186199999999999</c:v>
              </c:pt>
              <c:pt idx="269">
                <c:v>14.1355</c:v>
              </c:pt>
              <c:pt idx="270">
                <c:v>14.202400000000001</c:v>
              </c:pt>
              <c:pt idx="271">
                <c:v>14.381500000000001</c:v>
              </c:pt>
              <c:pt idx="272">
                <c:v>14.470800000000001</c:v>
              </c:pt>
              <c:pt idx="273">
                <c:v>14.472300000000001</c:v>
              </c:pt>
              <c:pt idx="274">
                <c:v>14.520300000000001</c:v>
              </c:pt>
              <c:pt idx="275">
                <c:v>14.503500000000001</c:v>
              </c:pt>
              <c:pt idx="276">
                <c:v>14.535</c:v>
              </c:pt>
              <c:pt idx="277">
                <c:v>14.5878</c:v>
              </c:pt>
              <c:pt idx="278">
                <c:v>14.6043</c:v>
              </c:pt>
              <c:pt idx="279">
                <c:v>14.491</c:v>
              </c:pt>
              <c:pt idx="280">
                <c:v>14.5702</c:v>
              </c:pt>
              <c:pt idx="281">
                <c:v>14.495699999999999</c:v>
              </c:pt>
              <c:pt idx="282">
                <c:v>14.495699999999999</c:v>
              </c:pt>
              <c:pt idx="283">
                <c:v>14.495699999999999</c:v>
              </c:pt>
              <c:pt idx="284">
                <c:v>14.5549</c:v>
              </c:pt>
              <c:pt idx="285">
                <c:v>14.523099999999999</c:v>
              </c:pt>
              <c:pt idx="286">
                <c:v>14.6257</c:v>
              </c:pt>
              <c:pt idx="287">
                <c:v>14.640700000000001</c:v>
              </c:pt>
              <c:pt idx="288">
                <c:v>14.6074</c:v>
              </c:pt>
              <c:pt idx="289">
                <c:v>14.548999999999999</c:v>
              </c:pt>
              <c:pt idx="290">
                <c:v>14.6112</c:v>
              </c:pt>
              <c:pt idx="291">
                <c:v>14.703099999999999</c:v>
              </c:pt>
              <c:pt idx="292">
                <c:v>14.7019</c:v>
              </c:pt>
              <c:pt idx="293">
                <c:v>14.747</c:v>
              </c:pt>
              <c:pt idx="294">
                <c:v>14.7568</c:v>
              </c:pt>
              <c:pt idx="295">
                <c:v>14.809699999999999</c:v>
              </c:pt>
              <c:pt idx="296">
                <c:v>14.8299</c:v>
              </c:pt>
              <c:pt idx="297">
                <c:v>14.8209</c:v>
              </c:pt>
              <c:pt idx="298">
                <c:v>14.8254</c:v>
              </c:pt>
              <c:pt idx="299">
                <c:v>14.8292</c:v>
              </c:pt>
              <c:pt idx="300">
                <c:v>14.85</c:v>
              </c:pt>
              <c:pt idx="301">
                <c:v>14.836499999999999</c:v>
              </c:pt>
              <c:pt idx="302">
                <c:v>14.839499999999999</c:v>
              </c:pt>
              <c:pt idx="303">
                <c:v>14.857799999999999</c:v>
              </c:pt>
              <c:pt idx="304">
                <c:v>14.877800000000001</c:v>
              </c:pt>
              <c:pt idx="305">
                <c:v>14.972</c:v>
              </c:pt>
              <c:pt idx="306">
                <c:v>15.004300000000001</c:v>
              </c:pt>
              <c:pt idx="307">
                <c:v>15.0571</c:v>
              </c:pt>
              <c:pt idx="308">
                <c:v>14.9846</c:v>
              </c:pt>
              <c:pt idx="309">
                <c:v>15.032</c:v>
              </c:pt>
              <c:pt idx="310">
                <c:v>15.0969</c:v>
              </c:pt>
              <c:pt idx="311">
                <c:v>15.120200000000001</c:v>
              </c:pt>
              <c:pt idx="312">
                <c:v>15.2462</c:v>
              </c:pt>
              <c:pt idx="313">
                <c:v>15.2479</c:v>
              </c:pt>
              <c:pt idx="314">
                <c:v>15.1546</c:v>
              </c:pt>
              <c:pt idx="315">
                <c:v>15.199400000000001</c:v>
              </c:pt>
              <c:pt idx="316">
                <c:v>15.0787</c:v>
              </c:pt>
              <c:pt idx="317">
                <c:v>14.563499999999999</c:v>
              </c:pt>
              <c:pt idx="318">
                <c:v>14.7403</c:v>
              </c:pt>
              <c:pt idx="319">
                <c:v>14.8962</c:v>
              </c:pt>
              <c:pt idx="320">
                <c:v>15.0185</c:v>
              </c:pt>
              <c:pt idx="321">
                <c:v>15.1004</c:v>
              </c:pt>
              <c:pt idx="322">
                <c:v>14.9533</c:v>
              </c:pt>
              <c:pt idx="323">
                <c:v>14.8887</c:v>
              </c:pt>
              <c:pt idx="324">
                <c:v>14.970599999999999</c:v>
              </c:pt>
              <c:pt idx="325">
                <c:v>14.989000000000001</c:v>
              </c:pt>
              <c:pt idx="326">
                <c:v>15.0687</c:v>
              </c:pt>
              <c:pt idx="327">
                <c:v>15.1</c:v>
              </c:pt>
              <c:pt idx="328">
                <c:v>15.118600000000001</c:v>
              </c:pt>
              <c:pt idx="329">
                <c:v>15.1686</c:v>
              </c:pt>
              <c:pt idx="330">
                <c:v>15.206099999999999</c:v>
              </c:pt>
              <c:pt idx="331">
                <c:v>15.211399999999999</c:v>
              </c:pt>
              <c:pt idx="332">
                <c:v>15.1829</c:v>
              </c:pt>
              <c:pt idx="333">
                <c:v>15.1465</c:v>
              </c:pt>
              <c:pt idx="334">
                <c:v>15.073399999999999</c:v>
              </c:pt>
              <c:pt idx="335">
                <c:v>14.9819</c:v>
              </c:pt>
              <c:pt idx="336">
                <c:v>15.0669</c:v>
              </c:pt>
              <c:pt idx="337">
                <c:v>15.1936</c:v>
              </c:pt>
              <c:pt idx="338">
                <c:v>15.2197</c:v>
              </c:pt>
              <c:pt idx="339">
                <c:v>15.1996</c:v>
              </c:pt>
              <c:pt idx="340">
                <c:v>15.379099999999999</c:v>
              </c:pt>
              <c:pt idx="341">
                <c:v>15.3316</c:v>
              </c:pt>
              <c:pt idx="342">
                <c:v>15.181100000000001</c:v>
              </c:pt>
              <c:pt idx="343">
                <c:v>15.2576</c:v>
              </c:pt>
              <c:pt idx="344">
                <c:v>15.1282</c:v>
              </c:pt>
              <c:pt idx="345">
                <c:v>15.103899999999999</c:v>
              </c:pt>
              <c:pt idx="346">
                <c:v>15.173</c:v>
              </c:pt>
              <c:pt idx="347">
                <c:v>15.2363</c:v>
              </c:pt>
              <c:pt idx="348">
                <c:v>15.2986</c:v>
              </c:pt>
              <c:pt idx="349">
                <c:v>15.2903</c:v>
              </c:pt>
              <c:pt idx="350">
                <c:v>15.4162</c:v>
              </c:pt>
              <c:pt idx="351">
                <c:v>15.3161</c:v>
              </c:pt>
              <c:pt idx="352">
                <c:v>15.3408</c:v>
              </c:pt>
              <c:pt idx="353">
                <c:v>15.3523</c:v>
              </c:pt>
              <c:pt idx="354">
                <c:v>15.442399999999999</c:v>
              </c:pt>
              <c:pt idx="355">
                <c:v>15.4384</c:v>
              </c:pt>
              <c:pt idx="356">
                <c:v>15.366400000000001</c:v>
              </c:pt>
              <c:pt idx="357">
                <c:v>15.295</c:v>
              </c:pt>
              <c:pt idx="358">
                <c:v>15.2628</c:v>
              </c:pt>
              <c:pt idx="359">
                <c:v>15.1028</c:v>
              </c:pt>
              <c:pt idx="360">
                <c:v>14.9514</c:v>
              </c:pt>
              <c:pt idx="361">
                <c:v>14.8962</c:v>
              </c:pt>
              <c:pt idx="362">
                <c:v>14.843</c:v>
              </c:pt>
              <c:pt idx="363">
                <c:v>15.0243</c:v>
              </c:pt>
              <c:pt idx="364">
                <c:v>15.063000000000001</c:v>
              </c:pt>
              <c:pt idx="365">
                <c:v>15.0114</c:v>
              </c:pt>
              <c:pt idx="366">
                <c:v>15.027799999999999</c:v>
              </c:pt>
              <c:pt idx="367">
                <c:v>15.0962</c:v>
              </c:pt>
              <c:pt idx="368">
                <c:v>15.063499999999999</c:v>
              </c:pt>
              <c:pt idx="369">
                <c:v>15.100300000000001</c:v>
              </c:pt>
              <c:pt idx="370">
                <c:v>15.0542</c:v>
              </c:pt>
              <c:pt idx="371">
                <c:v>15.071400000000001</c:v>
              </c:pt>
              <c:pt idx="372">
                <c:v>15.0509</c:v>
              </c:pt>
              <c:pt idx="373">
                <c:v>15.004300000000001</c:v>
              </c:pt>
              <c:pt idx="374">
                <c:v>14.9369</c:v>
              </c:pt>
              <c:pt idx="375">
                <c:v>14.9224</c:v>
              </c:pt>
              <c:pt idx="376">
                <c:v>14.934799999999999</c:v>
              </c:pt>
              <c:pt idx="377">
                <c:v>15.1038</c:v>
              </c:pt>
              <c:pt idx="378">
                <c:v>15.111499999999999</c:v>
              </c:pt>
              <c:pt idx="379">
                <c:v>15.135999999999999</c:v>
              </c:pt>
              <c:pt idx="380">
                <c:v>15.1366</c:v>
              </c:pt>
              <c:pt idx="381">
                <c:v>15.170500000000001</c:v>
              </c:pt>
              <c:pt idx="382">
                <c:v>15.1409</c:v>
              </c:pt>
              <c:pt idx="383">
                <c:v>15.227499999999999</c:v>
              </c:pt>
              <c:pt idx="384">
                <c:v>15.2941</c:v>
              </c:pt>
              <c:pt idx="385">
                <c:v>15.3611</c:v>
              </c:pt>
              <c:pt idx="386">
                <c:v>15.333500000000001</c:v>
              </c:pt>
              <c:pt idx="387">
                <c:v>15.3118</c:v>
              </c:pt>
              <c:pt idx="388">
                <c:v>15.285600000000001</c:v>
              </c:pt>
              <c:pt idx="389">
                <c:v>15.2074</c:v>
              </c:pt>
              <c:pt idx="390">
                <c:v>15.2529</c:v>
              </c:pt>
              <c:pt idx="391">
                <c:v>15.323600000000001</c:v>
              </c:pt>
              <c:pt idx="392">
                <c:v>15.2326</c:v>
              </c:pt>
              <c:pt idx="393">
                <c:v>15.2965</c:v>
              </c:pt>
              <c:pt idx="394">
                <c:v>15.262</c:v>
              </c:pt>
              <c:pt idx="395">
                <c:v>15.113</c:v>
              </c:pt>
              <c:pt idx="396">
                <c:v>14.980399999999999</c:v>
              </c:pt>
              <c:pt idx="397">
                <c:v>14.9808</c:v>
              </c:pt>
              <c:pt idx="398">
                <c:v>15.0817</c:v>
              </c:pt>
              <c:pt idx="399">
                <c:v>15.067600000000001</c:v>
              </c:pt>
              <c:pt idx="400">
                <c:v>15.0276</c:v>
              </c:pt>
              <c:pt idx="401">
                <c:v>14.9855</c:v>
              </c:pt>
              <c:pt idx="402">
                <c:v>14.9855</c:v>
              </c:pt>
              <c:pt idx="403">
                <c:v>14.9855</c:v>
              </c:pt>
              <c:pt idx="404">
                <c:v>15.034800000000001</c:v>
              </c:pt>
              <c:pt idx="405">
                <c:v>15.053599999999999</c:v>
              </c:pt>
              <c:pt idx="406">
                <c:v>15.0367</c:v>
              </c:pt>
              <c:pt idx="407">
                <c:v>15.012499999999999</c:v>
              </c:pt>
              <c:pt idx="408">
                <c:v>15.01</c:v>
              </c:pt>
              <c:pt idx="409">
                <c:v>15.0436</c:v>
              </c:pt>
              <c:pt idx="410">
                <c:v>15.0518</c:v>
              </c:pt>
              <c:pt idx="411">
                <c:v>15.034700000000001</c:v>
              </c:pt>
              <c:pt idx="412">
                <c:v>15.059200000000001</c:v>
              </c:pt>
              <c:pt idx="413">
                <c:v>15.0288</c:v>
              </c:pt>
              <c:pt idx="414">
                <c:v>15.0802</c:v>
              </c:pt>
              <c:pt idx="415">
                <c:v>15.047599999999999</c:v>
              </c:pt>
              <c:pt idx="416">
                <c:v>15.1745</c:v>
              </c:pt>
              <c:pt idx="417">
                <c:v>15.2569</c:v>
              </c:pt>
              <c:pt idx="418">
                <c:v>15.3108</c:v>
              </c:pt>
              <c:pt idx="419">
                <c:v>15.277900000000001</c:v>
              </c:pt>
              <c:pt idx="420">
                <c:v>15.2158</c:v>
              </c:pt>
              <c:pt idx="421">
                <c:v>15.136200000000001</c:v>
              </c:pt>
              <c:pt idx="422">
                <c:v>15.280200000000001</c:v>
              </c:pt>
              <c:pt idx="423">
                <c:v>15.2844</c:v>
              </c:pt>
              <c:pt idx="424">
                <c:v>15.2844</c:v>
              </c:pt>
              <c:pt idx="425">
                <c:v>15.1271</c:v>
              </c:pt>
              <c:pt idx="426">
                <c:v>15.128299999999999</c:v>
              </c:pt>
              <c:pt idx="427">
                <c:v>15.2997</c:v>
              </c:pt>
              <c:pt idx="428">
                <c:v>15.317299999999999</c:v>
              </c:pt>
              <c:pt idx="429">
                <c:v>15.3604</c:v>
              </c:pt>
              <c:pt idx="430">
                <c:v>15.3553</c:v>
              </c:pt>
              <c:pt idx="431">
                <c:v>15.4086</c:v>
              </c:pt>
              <c:pt idx="432">
                <c:v>15.349600000000001</c:v>
              </c:pt>
              <c:pt idx="433">
                <c:v>15.412000000000001</c:v>
              </c:pt>
              <c:pt idx="434">
                <c:v>15.4373</c:v>
              </c:pt>
              <c:pt idx="435">
                <c:v>15.4261</c:v>
              </c:pt>
              <c:pt idx="436">
                <c:v>15.414300000000001</c:v>
              </c:pt>
              <c:pt idx="437">
                <c:v>15.427300000000001</c:v>
              </c:pt>
              <c:pt idx="438">
                <c:v>15.4436</c:v>
              </c:pt>
              <c:pt idx="439">
                <c:v>15.4712</c:v>
              </c:pt>
              <c:pt idx="440">
                <c:v>15.4855</c:v>
              </c:pt>
              <c:pt idx="441">
                <c:v>15.519600000000001</c:v>
              </c:pt>
              <c:pt idx="442">
                <c:v>15.501200000000001</c:v>
              </c:pt>
              <c:pt idx="443">
                <c:v>15.496499999999999</c:v>
              </c:pt>
              <c:pt idx="444">
                <c:v>15.527100000000001</c:v>
              </c:pt>
              <c:pt idx="445">
                <c:v>15.551500000000001</c:v>
              </c:pt>
              <c:pt idx="446">
                <c:v>15.5556</c:v>
              </c:pt>
              <c:pt idx="447">
                <c:v>15.539</c:v>
              </c:pt>
              <c:pt idx="448">
                <c:v>15.553000000000001</c:v>
              </c:pt>
              <c:pt idx="449">
                <c:v>15.553599999999999</c:v>
              </c:pt>
              <c:pt idx="450">
                <c:v>15.518599999999999</c:v>
              </c:pt>
              <c:pt idx="451">
                <c:v>15.5557</c:v>
              </c:pt>
              <c:pt idx="452">
                <c:v>15.6288</c:v>
              </c:pt>
              <c:pt idx="453">
                <c:v>15.6416</c:v>
              </c:pt>
              <c:pt idx="454">
                <c:v>15.6739</c:v>
              </c:pt>
              <c:pt idx="455">
                <c:v>15.673500000000001</c:v>
              </c:pt>
              <c:pt idx="456">
                <c:v>15.6198</c:v>
              </c:pt>
              <c:pt idx="457">
                <c:v>12.211499999999999</c:v>
              </c:pt>
              <c:pt idx="458">
                <c:v>12.292</c:v>
              </c:pt>
              <c:pt idx="459">
                <c:v>12.2536</c:v>
              </c:pt>
              <c:pt idx="460">
                <c:v>12.2974</c:v>
              </c:pt>
              <c:pt idx="461">
                <c:v>12.2956</c:v>
              </c:pt>
              <c:pt idx="462">
                <c:v>12.019399999999999</c:v>
              </c:pt>
              <c:pt idx="463">
                <c:v>11.119300000000001</c:v>
              </c:pt>
              <c:pt idx="464">
                <c:v>14.810700000000001</c:v>
              </c:pt>
              <c:pt idx="465">
                <c:v>14.764200000000001</c:v>
              </c:pt>
              <c:pt idx="466">
                <c:v>14.6904</c:v>
              </c:pt>
              <c:pt idx="467">
                <c:v>14.6838</c:v>
              </c:pt>
              <c:pt idx="468">
                <c:v>14.7315</c:v>
              </c:pt>
              <c:pt idx="469">
                <c:v>14.678100000000001</c:v>
              </c:pt>
              <c:pt idx="470">
                <c:v>14.6418</c:v>
              </c:pt>
              <c:pt idx="471">
                <c:v>14.510999999999999</c:v>
              </c:pt>
              <c:pt idx="472">
                <c:v>14.4262</c:v>
              </c:pt>
              <c:pt idx="473">
                <c:v>14.4015</c:v>
              </c:pt>
              <c:pt idx="474">
                <c:v>14.4618</c:v>
              </c:pt>
              <c:pt idx="475">
                <c:v>14.4541</c:v>
              </c:pt>
              <c:pt idx="476">
                <c:v>14.4663</c:v>
              </c:pt>
              <c:pt idx="477">
                <c:v>14.5158</c:v>
              </c:pt>
              <c:pt idx="478">
                <c:v>14.5351</c:v>
              </c:pt>
              <c:pt idx="479">
                <c:v>14.4955</c:v>
              </c:pt>
              <c:pt idx="480">
                <c:v>14.3886</c:v>
              </c:pt>
              <c:pt idx="481">
                <c:v>14.389099999999999</c:v>
              </c:pt>
              <c:pt idx="482">
                <c:v>14.391299999999999</c:v>
              </c:pt>
              <c:pt idx="483">
                <c:v>14.3492</c:v>
              </c:pt>
              <c:pt idx="484">
                <c:v>14.3972</c:v>
              </c:pt>
              <c:pt idx="485">
                <c:v>14.423</c:v>
              </c:pt>
              <c:pt idx="486">
                <c:v>14.389699999999999</c:v>
              </c:pt>
              <c:pt idx="487">
                <c:v>14.389699999999999</c:v>
              </c:pt>
              <c:pt idx="488">
                <c:v>14.389699999999999</c:v>
              </c:pt>
              <c:pt idx="489">
                <c:v>14.3367</c:v>
              </c:pt>
              <c:pt idx="490">
                <c:v>14.218999999999999</c:v>
              </c:pt>
              <c:pt idx="491">
                <c:v>14.1104</c:v>
              </c:pt>
              <c:pt idx="492">
                <c:v>13.745200000000001</c:v>
              </c:pt>
              <c:pt idx="493">
                <c:v>13.8065</c:v>
              </c:pt>
              <c:pt idx="494">
                <c:v>13.924200000000001</c:v>
              </c:pt>
              <c:pt idx="495">
                <c:v>14.015000000000001</c:v>
              </c:pt>
              <c:pt idx="496">
                <c:v>14.0657</c:v>
              </c:pt>
              <c:pt idx="497">
                <c:v>14.1869</c:v>
              </c:pt>
              <c:pt idx="498">
                <c:v>14.269</c:v>
              </c:pt>
              <c:pt idx="499">
                <c:v>14.2233</c:v>
              </c:pt>
              <c:pt idx="500">
                <c:v>14.221399999999999</c:v>
              </c:pt>
              <c:pt idx="501">
                <c:v>14.249700000000001</c:v>
              </c:pt>
              <c:pt idx="502">
                <c:v>14.241400000000001</c:v>
              </c:pt>
              <c:pt idx="503">
                <c:v>14.2174</c:v>
              </c:pt>
              <c:pt idx="504">
                <c:v>14.321099999999999</c:v>
              </c:pt>
              <c:pt idx="505">
                <c:v>14.475899999999999</c:v>
              </c:pt>
              <c:pt idx="506">
                <c:v>14.425000000000001</c:v>
              </c:pt>
              <c:pt idx="507">
                <c:v>14.541499999999999</c:v>
              </c:pt>
              <c:pt idx="508">
                <c:v>14.6334</c:v>
              </c:pt>
              <c:pt idx="509">
                <c:v>14.6439</c:v>
              </c:pt>
              <c:pt idx="510">
                <c:v>14.677199999999999</c:v>
              </c:pt>
              <c:pt idx="511">
                <c:v>14.7127</c:v>
              </c:pt>
              <c:pt idx="512">
                <c:v>14.692399999999999</c:v>
              </c:pt>
              <c:pt idx="513">
                <c:v>14.7807</c:v>
              </c:pt>
              <c:pt idx="514">
                <c:v>14.761699999999999</c:v>
              </c:pt>
              <c:pt idx="515">
                <c:v>14.7966</c:v>
              </c:pt>
              <c:pt idx="516">
                <c:v>14.784700000000001</c:v>
              </c:pt>
              <c:pt idx="517">
                <c:v>14.804600000000001</c:v>
              </c:pt>
              <c:pt idx="518">
                <c:v>14.793100000000001</c:v>
              </c:pt>
              <c:pt idx="519">
                <c:v>14.7774</c:v>
              </c:pt>
              <c:pt idx="520">
                <c:v>14.7835</c:v>
              </c:pt>
              <c:pt idx="521">
                <c:v>14.828099999999999</c:v>
              </c:pt>
              <c:pt idx="522">
                <c:v>14.845700000000001</c:v>
              </c:pt>
              <c:pt idx="523">
                <c:v>14.9091</c:v>
              </c:pt>
              <c:pt idx="524">
                <c:v>14.8469</c:v>
              </c:pt>
              <c:pt idx="525">
                <c:v>14.848100000000001</c:v>
              </c:pt>
              <c:pt idx="526">
                <c:v>14.8451</c:v>
              </c:pt>
              <c:pt idx="527">
                <c:v>14.835100000000001</c:v>
              </c:pt>
              <c:pt idx="528">
                <c:v>14.8584</c:v>
              </c:pt>
              <c:pt idx="529">
                <c:v>14.9651</c:v>
              </c:pt>
              <c:pt idx="530">
                <c:v>14.968</c:v>
              </c:pt>
              <c:pt idx="531">
                <c:v>14.875500000000001</c:v>
              </c:pt>
              <c:pt idx="532">
                <c:v>14.817</c:v>
              </c:pt>
              <c:pt idx="533">
                <c:v>14.885300000000001</c:v>
              </c:pt>
              <c:pt idx="534">
                <c:v>12.032400000000001</c:v>
              </c:pt>
              <c:pt idx="535">
                <c:v>12.0321</c:v>
              </c:pt>
              <c:pt idx="536">
                <c:v>12.0564</c:v>
              </c:pt>
              <c:pt idx="537">
                <c:v>12.0715</c:v>
              </c:pt>
              <c:pt idx="538">
                <c:v>12.1595</c:v>
              </c:pt>
              <c:pt idx="539">
                <c:v>12.1547</c:v>
              </c:pt>
              <c:pt idx="540">
                <c:v>12.017099999999999</c:v>
              </c:pt>
              <c:pt idx="541">
                <c:v>11.856199999999999</c:v>
              </c:pt>
              <c:pt idx="542">
                <c:v>11.882</c:v>
              </c:pt>
              <c:pt idx="543">
                <c:v>11.821899999999999</c:v>
              </c:pt>
              <c:pt idx="544">
                <c:v>11.7722</c:v>
              </c:pt>
              <c:pt idx="545">
                <c:v>11.6816</c:v>
              </c:pt>
              <c:pt idx="546">
                <c:v>11.7935</c:v>
              </c:pt>
              <c:pt idx="547">
                <c:v>11.8482</c:v>
              </c:pt>
              <c:pt idx="548">
                <c:v>12.023899999999999</c:v>
              </c:pt>
              <c:pt idx="549">
                <c:v>12.0341</c:v>
              </c:pt>
              <c:pt idx="550">
                <c:v>12.1875</c:v>
              </c:pt>
              <c:pt idx="551">
                <c:v>12.1875</c:v>
              </c:pt>
              <c:pt idx="552">
                <c:v>12.2982</c:v>
              </c:pt>
              <c:pt idx="553">
                <c:v>12.2562</c:v>
              </c:pt>
              <c:pt idx="554">
                <c:v>12.2372</c:v>
              </c:pt>
              <c:pt idx="555">
                <c:v>12.3652</c:v>
              </c:pt>
              <c:pt idx="556">
                <c:v>12.3828</c:v>
              </c:pt>
              <c:pt idx="557">
                <c:v>12.4213</c:v>
              </c:pt>
              <c:pt idx="558">
                <c:v>12.401199999999999</c:v>
              </c:pt>
              <c:pt idx="559">
                <c:v>12.451599999999999</c:v>
              </c:pt>
              <c:pt idx="560">
                <c:v>12.453799999999999</c:v>
              </c:pt>
              <c:pt idx="561">
                <c:v>12.460599999999999</c:v>
              </c:pt>
              <c:pt idx="562">
                <c:v>12.336399999999999</c:v>
              </c:pt>
              <c:pt idx="563">
                <c:v>12.5418</c:v>
              </c:pt>
              <c:pt idx="564">
                <c:v>12.5878</c:v>
              </c:pt>
              <c:pt idx="565">
                <c:v>12.7593</c:v>
              </c:pt>
              <c:pt idx="566">
                <c:v>12.8073</c:v>
              </c:pt>
              <c:pt idx="567">
                <c:v>12.728199999999999</c:v>
              </c:pt>
              <c:pt idx="568">
                <c:v>12.608599999999999</c:v>
              </c:pt>
              <c:pt idx="569">
                <c:v>12.867800000000001</c:v>
              </c:pt>
              <c:pt idx="570">
                <c:v>12.8187</c:v>
              </c:pt>
              <c:pt idx="571">
                <c:v>12.898400000000001</c:v>
              </c:pt>
              <c:pt idx="572">
                <c:v>12.9499</c:v>
              </c:pt>
              <c:pt idx="573">
                <c:v>12.896800000000001</c:v>
              </c:pt>
              <c:pt idx="574">
                <c:v>12.896599999999999</c:v>
              </c:pt>
              <c:pt idx="575">
                <c:v>12.860300000000001</c:v>
              </c:pt>
              <c:pt idx="576">
                <c:v>12.7692</c:v>
              </c:pt>
              <c:pt idx="577">
                <c:v>12.7029</c:v>
              </c:pt>
              <c:pt idx="578">
                <c:v>12.8192</c:v>
              </c:pt>
              <c:pt idx="579">
                <c:v>12.768700000000001</c:v>
              </c:pt>
              <c:pt idx="580">
                <c:v>12.768800000000001</c:v>
              </c:pt>
              <c:pt idx="581">
                <c:v>12.765700000000001</c:v>
              </c:pt>
              <c:pt idx="582">
                <c:v>12.7403</c:v>
              </c:pt>
              <c:pt idx="583">
                <c:v>12.712999999999999</c:v>
              </c:pt>
              <c:pt idx="584">
                <c:v>12.7247</c:v>
              </c:pt>
              <c:pt idx="585">
                <c:v>12.6624</c:v>
              </c:pt>
              <c:pt idx="586">
                <c:v>12.596399999999999</c:v>
              </c:pt>
              <c:pt idx="587">
                <c:v>12.491400000000001</c:v>
              </c:pt>
              <c:pt idx="588">
                <c:v>12.468</c:v>
              </c:pt>
              <c:pt idx="589">
                <c:v>12.4567</c:v>
              </c:pt>
              <c:pt idx="590">
                <c:v>12.448</c:v>
              </c:pt>
              <c:pt idx="591">
                <c:v>12.456</c:v>
              </c:pt>
              <c:pt idx="592">
                <c:v>12.4422</c:v>
              </c:pt>
              <c:pt idx="593">
                <c:v>12.350099999999999</c:v>
              </c:pt>
              <c:pt idx="594">
                <c:v>12.366</c:v>
              </c:pt>
              <c:pt idx="595">
                <c:v>12.2224</c:v>
              </c:pt>
              <c:pt idx="596">
                <c:v>12.1774</c:v>
              </c:pt>
              <c:pt idx="597">
                <c:v>12.0273</c:v>
              </c:pt>
              <c:pt idx="598">
                <c:v>12.074999999999999</c:v>
              </c:pt>
              <c:pt idx="599">
                <c:v>12.129</c:v>
              </c:pt>
              <c:pt idx="600">
                <c:v>12.0878</c:v>
              </c:pt>
              <c:pt idx="601">
                <c:v>12.0899</c:v>
              </c:pt>
              <c:pt idx="602">
                <c:v>11.9101</c:v>
              </c:pt>
              <c:pt idx="603">
                <c:v>11.902100000000001</c:v>
              </c:pt>
              <c:pt idx="604">
                <c:v>11.848100000000001</c:v>
              </c:pt>
              <c:pt idx="605">
                <c:v>11.931100000000001</c:v>
              </c:pt>
              <c:pt idx="606">
                <c:v>12.0617</c:v>
              </c:pt>
              <c:pt idx="607">
                <c:v>12.111599999999999</c:v>
              </c:pt>
              <c:pt idx="608">
                <c:v>12.2553</c:v>
              </c:pt>
              <c:pt idx="609">
                <c:v>12.2014</c:v>
              </c:pt>
              <c:pt idx="610">
                <c:v>12.3324</c:v>
              </c:pt>
              <c:pt idx="611">
                <c:v>12.398</c:v>
              </c:pt>
              <c:pt idx="612">
                <c:v>12.4961</c:v>
              </c:pt>
              <c:pt idx="613">
                <c:v>12.393700000000001</c:v>
              </c:pt>
              <c:pt idx="614">
                <c:v>12.090999999999999</c:v>
              </c:pt>
              <c:pt idx="615">
                <c:v>12.0237</c:v>
              </c:pt>
              <c:pt idx="616">
                <c:v>12.1533</c:v>
              </c:pt>
              <c:pt idx="617">
                <c:v>12.3445</c:v>
              </c:pt>
              <c:pt idx="618">
                <c:v>12.392200000000001</c:v>
              </c:pt>
              <c:pt idx="619">
                <c:v>12.4153</c:v>
              </c:pt>
              <c:pt idx="620">
                <c:v>12.5221</c:v>
              </c:pt>
              <c:pt idx="621">
                <c:v>12.5428</c:v>
              </c:pt>
              <c:pt idx="622">
                <c:v>12.5159</c:v>
              </c:pt>
              <c:pt idx="623">
                <c:v>12.564500000000001</c:v>
              </c:pt>
              <c:pt idx="624">
                <c:v>12.6683</c:v>
              </c:pt>
              <c:pt idx="625">
                <c:v>12.683299999999999</c:v>
              </c:pt>
              <c:pt idx="626">
                <c:v>12.6069</c:v>
              </c:pt>
              <c:pt idx="627">
                <c:v>12.596399999999999</c:v>
              </c:pt>
              <c:pt idx="628">
                <c:v>12.6029</c:v>
              </c:pt>
              <c:pt idx="629">
                <c:v>12.6503</c:v>
              </c:pt>
              <c:pt idx="630">
                <c:v>12.6844</c:v>
              </c:pt>
              <c:pt idx="631">
                <c:v>12.6304</c:v>
              </c:pt>
              <c:pt idx="632">
                <c:v>12.585800000000001</c:v>
              </c:pt>
              <c:pt idx="633">
                <c:v>12.6418</c:v>
              </c:pt>
              <c:pt idx="634">
                <c:v>12.8293</c:v>
              </c:pt>
              <c:pt idx="635">
                <c:v>12.731</c:v>
              </c:pt>
              <c:pt idx="636">
                <c:v>12.712</c:v>
              </c:pt>
              <c:pt idx="637">
                <c:v>12.702299999999999</c:v>
              </c:pt>
              <c:pt idx="638">
                <c:v>12.6412</c:v>
              </c:pt>
              <c:pt idx="639">
                <c:v>12.693199999999999</c:v>
              </c:pt>
              <c:pt idx="640">
                <c:v>12.786300000000001</c:v>
              </c:pt>
              <c:pt idx="641">
                <c:v>12.5779</c:v>
              </c:pt>
              <c:pt idx="642">
                <c:v>12.4071</c:v>
              </c:pt>
              <c:pt idx="643">
                <c:v>12.484400000000001</c:v>
              </c:pt>
              <c:pt idx="644">
                <c:v>12.369899999999999</c:v>
              </c:pt>
              <c:pt idx="645">
                <c:v>12.3591</c:v>
              </c:pt>
              <c:pt idx="646">
                <c:v>12.4795</c:v>
              </c:pt>
              <c:pt idx="647">
                <c:v>12.3149</c:v>
              </c:pt>
              <c:pt idx="648">
                <c:v>12.3558</c:v>
              </c:pt>
              <c:pt idx="649">
                <c:v>12.270200000000001</c:v>
              </c:pt>
              <c:pt idx="650">
                <c:v>12.0023</c:v>
              </c:pt>
              <c:pt idx="651">
                <c:v>11.923</c:v>
              </c:pt>
              <c:pt idx="652">
                <c:v>11.8103</c:v>
              </c:pt>
              <c:pt idx="653">
                <c:v>11.7599</c:v>
              </c:pt>
              <c:pt idx="654">
                <c:v>11.680300000000001</c:v>
              </c:pt>
              <c:pt idx="655">
                <c:v>11.7471</c:v>
              </c:pt>
              <c:pt idx="656">
                <c:v>11.5626</c:v>
              </c:pt>
              <c:pt idx="657">
                <c:v>11.5068</c:v>
              </c:pt>
              <c:pt idx="658">
                <c:v>11.4838</c:v>
              </c:pt>
              <c:pt idx="659">
                <c:v>11.447100000000001</c:v>
              </c:pt>
              <c:pt idx="660">
                <c:v>11.387600000000001</c:v>
              </c:pt>
              <c:pt idx="661">
                <c:v>11.448499999999999</c:v>
              </c:pt>
              <c:pt idx="662">
                <c:v>11.448499999999999</c:v>
              </c:pt>
              <c:pt idx="663">
                <c:v>11.448499999999999</c:v>
              </c:pt>
              <c:pt idx="664">
                <c:v>11.721500000000001</c:v>
              </c:pt>
              <c:pt idx="665">
                <c:v>11.797800000000001</c:v>
              </c:pt>
              <c:pt idx="666">
                <c:v>11.862</c:v>
              </c:pt>
              <c:pt idx="667">
                <c:v>11.841699999999999</c:v>
              </c:pt>
              <c:pt idx="668">
                <c:v>11.9053</c:v>
              </c:pt>
              <c:pt idx="669">
                <c:v>11.879799999999999</c:v>
              </c:pt>
              <c:pt idx="670">
                <c:v>11.9298</c:v>
              </c:pt>
              <c:pt idx="671">
                <c:v>11.9057</c:v>
              </c:pt>
              <c:pt idx="672">
                <c:v>11.911099999999999</c:v>
              </c:pt>
              <c:pt idx="673">
                <c:v>11.9072</c:v>
              </c:pt>
              <c:pt idx="674">
                <c:v>11.8187</c:v>
              </c:pt>
              <c:pt idx="675">
                <c:v>11.9094</c:v>
              </c:pt>
              <c:pt idx="676">
                <c:v>11.7376</c:v>
              </c:pt>
              <c:pt idx="677">
                <c:v>11.867599999999999</c:v>
              </c:pt>
              <c:pt idx="678">
                <c:v>11.900499999999999</c:v>
              </c:pt>
              <c:pt idx="679">
                <c:v>11.854200000000001</c:v>
              </c:pt>
              <c:pt idx="680">
                <c:v>11.830299999999999</c:v>
              </c:pt>
              <c:pt idx="681">
                <c:v>11.8322</c:v>
              </c:pt>
              <c:pt idx="682">
                <c:v>11.901400000000001</c:v>
              </c:pt>
              <c:pt idx="683">
                <c:v>11.687099999999999</c:v>
              </c:pt>
              <c:pt idx="684">
                <c:v>11.758100000000001</c:v>
              </c:pt>
              <c:pt idx="685">
                <c:v>11.755699999999999</c:v>
              </c:pt>
              <c:pt idx="686">
                <c:v>11.757899999999999</c:v>
              </c:pt>
              <c:pt idx="687">
                <c:v>11.715</c:v>
              </c:pt>
              <c:pt idx="688">
                <c:v>11.779400000000001</c:v>
              </c:pt>
              <c:pt idx="689">
                <c:v>11.810700000000001</c:v>
              </c:pt>
              <c:pt idx="690">
                <c:v>11.802199999999999</c:v>
              </c:pt>
              <c:pt idx="691">
                <c:v>11.7631</c:v>
              </c:pt>
              <c:pt idx="692">
                <c:v>11.7174</c:v>
              </c:pt>
              <c:pt idx="693">
                <c:v>11.812799999999999</c:v>
              </c:pt>
              <c:pt idx="694">
                <c:v>11.753299999999999</c:v>
              </c:pt>
              <c:pt idx="695">
                <c:v>11.788</c:v>
              </c:pt>
              <c:pt idx="696">
                <c:v>11.838800000000001</c:v>
              </c:pt>
              <c:pt idx="697">
                <c:v>11.847899999999999</c:v>
              </c:pt>
              <c:pt idx="698">
                <c:v>11.8672</c:v>
              </c:pt>
              <c:pt idx="699">
                <c:v>11.868</c:v>
              </c:pt>
              <c:pt idx="700">
                <c:v>11.966200000000001</c:v>
              </c:pt>
              <c:pt idx="701">
                <c:v>11.943899999999999</c:v>
              </c:pt>
              <c:pt idx="702">
                <c:v>11.9064</c:v>
              </c:pt>
              <c:pt idx="703">
                <c:v>12.0036</c:v>
              </c:pt>
              <c:pt idx="704">
                <c:v>12.0662</c:v>
              </c:pt>
              <c:pt idx="705">
                <c:v>12.0214</c:v>
              </c:pt>
              <c:pt idx="706">
                <c:v>11.926299999999999</c:v>
              </c:pt>
              <c:pt idx="707">
                <c:v>12.0283</c:v>
              </c:pt>
              <c:pt idx="708">
                <c:v>12.1861</c:v>
              </c:pt>
              <c:pt idx="709">
                <c:v>12.2583</c:v>
              </c:pt>
              <c:pt idx="710">
                <c:v>12.1569</c:v>
              </c:pt>
              <c:pt idx="711">
                <c:v>12.4185</c:v>
              </c:pt>
              <c:pt idx="712">
                <c:v>12.651300000000001</c:v>
              </c:pt>
              <c:pt idx="713">
                <c:v>12.642899999999999</c:v>
              </c:pt>
              <c:pt idx="714">
                <c:v>11.633599999999999</c:v>
              </c:pt>
              <c:pt idx="715">
                <c:v>11.659599999999999</c:v>
              </c:pt>
              <c:pt idx="716">
                <c:v>11.9062</c:v>
              </c:pt>
              <c:pt idx="717">
                <c:v>11.845499999999999</c:v>
              </c:pt>
              <c:pt idx="718">
                <c:v>11.839600000000001</c:v>
              </c:pt>
              <c:pt idx="719">
                <c:v>12.101900000000001</c:v>
              </c:pt>
              <c:pt idx="720">
                <c:v>11.8988</c:v>
              </c:pt>
              <c:pt idx="721">
                <c:v>11.834199999999999</c:v>
              </c:pt>
              <c:pt idx="722">
                <c:v>11.9451</c:v>
              </c:pt>
              <c:pt idx="723">
                <c:v>11.958399999999999</c:v>
              </c:pt>
              <c:pt idx="724">
                <c:v>11.951000000000001</c:v>
              </c:pt>
              <c:pt idx="725">
                <c:v>11.8718</c:v>
              </c:pt>
              <c:pt idx="726">
                <c:v>11.5837</c:v>
              </c:pt>
              <c:pt idx="727">
                <c:v>11.5823</c:v>
              </c:pt>
              <c:pt idx="728">
                <c:v>11.5855</c:v>
              </c:pt>
              <c:pt idx="729">
                <c:v>11.132199999999999</c:v>
              </c:pt>
              <c:pt idx="730">
                <c:v>11.008900000000001</c:v>
              </c:pt>
              <c:pt idx="731">
                <c:v>10.7278</c:v>
              </c:pt>
              <c:pt idx="732">
                <c:v>10.486499999999999</c:v>
              </c:pt>
              <c:pt idx="733">
                <c:v>10.759</c:v>
              </c:pt>
              <c:pt idx="734">
                <c:v>10.590199999999999</c:v>
              </c:pt>
              <c:pt idx="735">
                <c:v>10.3443</c:v>
              </c:pt>
              <c:pt idx="736">
                <c:v>10.1774</c:v>
              </c:pt>
              <c:pt idx="737">
                <c:v>10.1584</c:v>
              </c:pt>
              <c:pt idx="738">
                <c:v>10.259</c:v>
              </c:pt>
              <c:pt idx="739">
                <c:v>10.275</c:v>
              </c:pt>
              <c:pt idx="740">
                <c:v>10.275</c:v>
              </c:pt>
              <c:pt idx="741">
                <c:v>10.275</c:v>
              </c:pt>
              <c:pt idx="742">
                <c:v>10.116099999999999</c:v>
              </c:pt>
              <c:pt idx="743">
                <c:v>10.224500000000001</c:v>
              </c:pt>
              <c:pt idx="744">
                <c:v>10.4975</c:v>
              </c:pt>
              <c:pt idx="745">
                <c:v>10.308400000000001</c:v>
              </c:pt>
              <c:pt idx="746">
                <c:v>10.3027</c:v>
              </c:pt>
              <c:pt idx="747">
                <c:v>10.2264</c:v>
              </c:pt>
              <c:pt idx="748">
                <c:v>10.2211</c:v>
              </c:pt>
              <c:pt idx="749">
                <c:v>10.359500000000001</c:v>
              </c:pt>
              <c:pt idx="750">
                <c:v>10.2875</c:v>
              </c:pt>
              <c:pt idx="751">
                <c:v>10.306699999999999</c:v>
              </c:pt>
              <c:pt idx="752">
                <c:v>10.3332</c:v>
              </c:pt>
              <c:pt idx="753">
                <c:v>10.301600000000001</c:v>
              </c:pt>
              <c:pt idx="754">
                <c:v>10.594799999999999</c:v>
              </c:pt>
              <c:pt idx="755">
                <c:v>10.810700000000001</c:v>
              </c:pt>
              <c:pt idx="756">
                <c:v>10.8453</c:v>
              </c:pt>
              <c:pt idx="757">
                <c:v>10.835599999999999</c:v>
              </c:pt>
              <c:pt idx="758">
                <c:v>10.943899999999999</c:v>
              </c:pt>
              <c:pt idx="759">
                <c:v>11.011900000000001</c:v>
              </c:pt>
              <c:pt idx="760">
                <c:v>10.9834</c:v>
              </c:pt>
              <c:pt idx="761">
                <c:v>11.024900000000001</c:v>
              </c:pt>
              <c:pt idx="762">
                <c:v>10.8889</c:v>
              </c:pt>
              <c:pt idx="763">
                <c:v>10.894500000000001</c:v>
              </c:pt>
              <c:pt idx="764">
                <c:v>10.723699999999999</c:v>
              </c:pt>
              <c:pt idx="765">
                <c:v>10.680899999999999</c:v>
              </c:pt>
              <c:pt idx="766">
                <c:v>10.786</c:v>
              </c:pt>
              <c:pt idx="767">
                <c:v>10.8535</c:v>
              </c:pt>
              <c:pt idx="768">
                <c:v>10.898099999999999</c:v>
              </c:pt>
              <c:pt idx="769">
                <c:v>11.0664</c:v>
              </c:pt>
              <c:pt idx="770">
                <c:v>10.8513</c:v>
              </c:pt>
              <c:pt idx="771">
                <c:v>10.8466</c:v>
              </c:pt>
              <c:pt idx="772">
                <c:v>10.9171</c:v>
              </c:pt>
              <c:pt idx="773">
                <c:v>10.884</c:v>
              </c:pt>
              <c:pt idx="774">
                <c:v>10.9832</c:v>
              </c:pt>
              <c:pt idx="775">
                <c:v>11.0284</c:v>
              </c:pt>
              <c:pt idx="776">
                <c:v>11.0016</c:v>
              </c:pt>
              <c:pt idx="777">
                <c:v>10.8978</c:v>
              </c:pt>
              <c:pt idx="778">
                <c:v>10.799200000000001</c:v>
              </c:pt>
              <c:pt idx="779">
                <c:v>10.8056</c:v>
              </c:pt>
              <c:pt idx="780">
                <c:v>10.805</c:v>
              </c:pt>
              <c:pt idx="781">
                <c:v>10.77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249-4DF6-8D80-C70587126902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12.120200000000001</c:v>
              </c:pt>
              <c:pt idx="1">
                <c:v>12.120200000000001</c:v>
              </c:pt>
              <c:pt idx="2">
                <c:v>12.1073</c:v>
              </c:pt>
              <c:pt idx="3">
                <c:v>12.0871</c:v>
              </c:pt>
              <c:pt idx="4">
                <c:v>12.001200000000001</c:v>
              </c:pt>
              <c:pt idx="5">
                <c:v>11.922499999999999</c:v>
              </c:pt>
              <c:pt idx="6">
                <c:v>11.922499999999999</c:v>
              </c:pt>
              <c:pt idx="7">
                <c:v>11.8544</c:v>
              </c:pt>
              <c:pt idx="8">
                <c:v>11.7872</c:v>
              </c:pt>
              <c:pt idx="9">
                <c:v>11.580500000000001</c:v>
              </c:pt>
              <c:pt idx="10">
                <c:v>11.6411</c:v>
              </c:pt>
              <c:pt idx="11">
                <c:v>11.6411</c:v>
              </c:pt>
              <c:pt idx="12">
                <c:v>11.9139</c:v>
              </c:pt>
              <c:pt idx="13">
                <c:v>11.6915</c:v>
              </c:pt>
              <c:pt idx="14">
                <c:v>11.763299999999999</c:v>
              </c:pt>
              <c:pt idx="15">
                <c:v>11.718500000000001</c:v>
              </c:pt>
              <c:pt idx="16">
                <c:v>11.718500000000001</c:v>
              </c:pt>
              <c:pt idx="17">
                <c:v>11.728</c:v>
              </c:pt>
              <c:pt idx="18">
                <c:v>11.8117</c:v>
              </c:pt>
              <c:pt idx="19">
                <c:v>11.911300000000001</c:v>
              </c:pt>
              <c:pt idx="20">
                <c:v>11.8812</c:v>
              </c:pt>
              <c:pt idx="21">
                <c:v>11.8812</c:v>
              </c:pt>
              <c:pt idx="22">
                <c:v>11.9003</c:v>
              </c:pt>
              <c:pt idx="23">
                <c:v>11.851900000000001</c:v>
              </c:pt>
              <c:pt idx="24">
                <c:v>11.8864</c:v>
              </c:pt>
              <c:pt idx="25">
                <c:v>11.7302</c:v>
              </c:pt>
              <c:pt idx="26">
                <c:v>11.7302</c:v>
              </c:pt>
              <c:pt idx="27">
                <c:v>11.713200000000001</c:v>
              </c:pt>
              <c:pt idx="28">
                <c:v>11.713200000000001</c:v>
              </c:pt>
              <c:pt idx="29">
                <c:v>11.713200000000001</c:v>
              </c:pt>
              <c:pt idx="30">
                <c:v>11.713200000000001</c:v>
              </c:pt>
              <c:pt idx="31">
                <c:v>11.713200000000001</c:v>
              </c:pt>
              <c:pt idx="32">
                <c:v>11.831200000000001</c:v>
              </c:pt>
              <c:pt idx="33">
                <c:v>11.918900000000001</c:v>
              </c:pt>
              <c:pt idx="34">
                <c:v>11.9374</c:v>
              </c:pt>
              <c:pt idx="35">
                <c:v>11.9476</c:v>
              </c:pt>
              <c:pt idx="36">
                <c:v>11.9476</c:v>
              </c:pt>
              <c:pt idx="37">
                <c:v>11.792899999999999</c:v>
              </c:pt>
              <c:pt idx="38">
                <c:v>11.7888</c:v>
              </c:pt>
              <c:pt idx="39">
                <c:v>11.860099999999999</c:v>
              </c:pt>
              <c:pt idx="40">
                <c:v>11.9573</c:v>
              </c:pt>
              <c:pt idx="41">
                <c:v>11.9573</c:v>
              </c:pt>
              <c:pt idx="42">
                <c:v>12.014099999999999</c:v>
              </c:pt>
              <c:pt idx="43">
                <c:v>12.042999999999999</c:v>
              </c:pt>
              <c:pt idx="44">
                <c:v>12.1266</c:v>
              </c:pt>
              <c:pt idx="45">
                <c:v>12.1457</c:v>
              </c:pt>
              <c:pt idx="46">
                <c:v>12.1457</c:v>
              </c:pt>
              <c:pt idx="47">
                <c:v>12.209899999999999</c:v>
              </c:pt>
              <c:pt idx="48">
                <c:v>12.279500000000001</c:v>
              </c:pt>
              <c:pt idx="49">
                <c:v>12.6066</c:v>
              </c:pt>
              <c:pt idx="50">
                <c:v>12.7613</c:v>
              </c:pt>
              <c:pt idx="51">
                <c:v>12.7613</c:v>
              </c:pt>
              <c:pt idx="52">
                <c:v>12.983000000000001</c:v>
              </c:pt>
              <c:pt idx="53">
                <c:v>13.1524</c:v>
              </c:pt>
              <c:pt idx="54">
                <c:v>13.0184</c:v>
              </c:pt>
              <c:pt idx="55">
                <c:v>12.797000000000001</c:v>
              </c:pt>
              <c:pt idx="56">
                <c:v>12.797000000000001</c:v>
              </c:pt>
              <c:pt idx="57">
                <c:v>12.7537</c:v>
              </c:pt>
              <c:pt idx="58">
                <c:v>12.5916</c:v>
              </c:pt>
              <c:pt idx="59">
                <c:v>12.6365</c:v>
              </c:pt>
              <c:pt idx="60">
                <c:v>12.6692</c:v>
              </c:pt>
              <c:pt idx="61">
                <c:v>12.6692</c:v>
              </c:pt>
              <c:pt idx="62">
                <c:v>12.613099999999999</c:v>
              </c:pt>
              <c:pt idx="63">
                <c:v>12.5932</c:v>
              </c:pt>
              <c:pt idx="64">
                <c:v>12.5809</c:v>
              </c:pt>
              <c:pt idx="65">
                <c:v>12.495799999999999</c:v>
              </c:pt>
              <c:pt idx="66">
                <c:v>12.495799999999999</c:v>
              </c:pt>
              <c:pt idx="67">
                <c:v>12.498699999999999</c:v>
              </c:pt>
              <c:pt idx="68">
                <c:v>12.496499999999999</c:v>
              </c:pt>
              <c:pt idx="69">
                <c:v>12.349</c:v>
              </c:pt>
              <c:pt idx="70">
                <c:v>12.3863</c:v>
              </c:pt>
              <c:pt idx="71">
                <c:v>12.3863</c:v>
              </c:pt>
              <c:pt idx="72">
                <c:v>12.352</c:v>
              </c:pt>
              <c:pt idx="73">
                <c:v>12.393000000000001</c:v>
              </c:pt>
              <c:pt idx="74">
                <c:v>12.3668</c:v>
              </c:pt>
              <c:pt idx="75">
                <c:v>12.1426</c:v>
              </c:pt>
              <c:pt idx="76">
                <c:v>12.1426</c:v>
              </c:pt>
              <c:pt idx="77">
                <c:v>12.067299999999999</c:v>
              </c:pt>
              <c:pt idx="78">
                <c:v>11.980399999999999</c:v>
              </c:pt>
              <c:pt idx="79">
                <c:v>12.0654</c:v>
              </c:pt>
              <c:pt idx="80">
                <c:v>12.186299999999999</c:v>
              </c:pt>
              <c:pt idx="81">
                <c:v>12.186299999999999</c:v>
              </c:pt>
              <c:pt idx="82">
                <c:v>12.4755</c:v>
              </c:pt>
              <c:pt idx="83">
                <c:v>12.452999999999999</c:v>
              </c:pt>
              <c:pt idx="84">
                <c:v>12.434200000000001</c:v>
              </c:pt>
              <c:pt idx="85">
                <c:v>12.3484</c:v>
              </c:pt>
              <c:pt idx="86">
                <c:v>12.3484</c:v>
              </c:pt>
              <c:pt idx="87">
                <c:v>12.2905</c:v>
              </c:pt>
              <c:pt idx="88">
                <c:v>12.3466</c:v>
              </c:pt>
              <c:pt idx="89">
                <c:v>12.3177</c:v>
              </c:pt>
              <c:pt idx="90">
                <c:v>12.352399999999999</c:v>
              </c:pt>
              <c:pt idx="91">
                <c:v>12.352399999999999</c:v>
              </c:pt>
              <c:pt idx="92">
                <c:v>12.289</c:v>
              </c:pt>
              <c:pt idx="93">
                <c:v>12.2668</c:v>
              </c:pt>
              <c:pt idx="94">
                <c:v>12.1928</c:v>
              </c:pt>
              <c:pt idx="95">
                <c:v>12.179600000000001</c:v>
              </c:pt>
              <c:pt idx="96">
                <c:v>12.179600000000001</c:v>
              </c:pt>
              <c:pt idx="97">
                <c:v>12.2033</c:v>
              </c:pt>
              <c:pt idx="98">
                <c:v>12.222899999999999</c:v>
              </c:pt>
              <c:pt idx="99">
                <c:v>12.12</c:v>
              </c:pt>
              <c:pt idx="100">
                <c:v>11.9724</c:v>
              </c:pt>
              <c:pt idx="101">
                <c:v>11.9724</c:v>
              </c:pt>
              <c:pt idx="102">
                <c:v>11.7174</c:v>
              </c:pt>
              <c:pt idx="103">
                <c:v>11.733700000000001</c:v>
              </c:pt>
              <c:pt idx="104">
                <c:v>11.9359</c:v>
              </c:pt>
              <c:pt idx="105">
                <c:v>12.0471</c:v>
              </c:pt>
              <c:pt idx="106">
                <c:v>12.0471</c:v>
              </c:pt>
              <c:pt idx="107">
                <c:v>11.960100000000001</c:v>
              </c:pt>
              <c:pt idx="108">
                <c:v>11.9358</c:v>
              </c:pt>
              <c:pt idx="109">
                <c:v>11.830500000000001</c:v>
              </c:pt>
              <c:pt idx="110">
                <c:v>11.670999999999999</c:v>
              </c:pt>
              <c:pt idx="111">
                <c:v>11.670999999999999</c:v>
              </c:pt>
              <c:pt idx="112">
                <c:v>11.5871</c:v>
              </c:pt>
              <c:pt idx="113">
                <c:v>11.348800000000001</c:v>
              </c:pt>
              <c:pt idx="114">
                <c:v>11.323499999999999</c:v>
              </c:pt>
              <c:pt idx="115">
                <c:v>11.153499999999999</c:v>
              </c:pt>
              <c:pt idx="116">
                <c:v>11.153499999999999</c:v>
              </c:pt>
              <c:pt idx="117">
                <c:v>11.386699999999999</c:v>
              </c:pt>
              <c:pt idx="118">
                <c:v>11.3871</c:v>
              </c:pt>
              <c:pt idx="119">
                <c:v>11.4755</c:v>
              </c:pt>
              <c:pt idx="120">
                <c:v>11.617900000000001</c:v>
              </c:pt>
              <c:pt idx="121">
                <c:v>11.617900000000001</c:v>
              </c:pt>
              <c:pt idx="122">
                <c:v>12.078799999999999</c:v>
              </c:pt>
              <c:pt idx="123">
                <c:v>12.0398</c:v>
              </c:pt>
              <c:pt idx="124">
                <c:v>11.941800000000001</c:v>
              </c:pt>
              <c:pt idx="125">
                <c:v>11.879</c:v>
              </c:pt>
              <c:pt idx="126">
                <c:v>11.879</c:v>
              </c:pt>
              <c:pt idx="127">
                <c:v>11.8832</c:v>
              </c:pt>
              <c:pt idx="128">
                <c:v>11.854100000000001</c:v>
              </c:pt>
              <c:pt idx="129">
                <c:v>12.0131</c:v>
              </c:pt>
              <c:pt idx="130">
                <c:v>12.1676</c:v>
              </c:pt>
              <c:pt idx="131">
                <c:v>12.1676</c:v>
              </c:pt>
              <c:pt idx="132">
                <c:v>12.1128</c:v>
              </c:pt>
              <c:pt idx="133">
                <c:v>12.170999999999999</c:v>
              </c:pt>
              <c:pt idx="134">
                <c:v>12.1441</c:v>
              </c:pt>
              <c:pt idx="135">
                <c:v>12.135</c:v>
              </c:pt>
              <c:pt idx="136">
                <c:v>12.135</c:v>
              </c:pt>
              <c:pt idx="137">
                <c:v>11.89</c:v>
              </c:pt>
              <c:pt idx="138">
                <c:v>11.864599999999999</c:v>
              </c:pt>
              <c:pt idx="139">
                <c:v>11.8467</c:v>
              </c:pt>
              <c:pt idx="140">
                <c:v>11.9122</c:v>
              </c:pt>
              <c:pt idx="141">
                <c:v>11.9122</c:v>
              </c:pt>
              <c:pt idx="142">
                <c:v>11.7925</c:v>
              </c:pt>
              <c:pt idx="143">
                <c:v>11.7765</c:v>
              </c:pt>
              <c:pt idx="144">
                <c:v>11.687099999999999</c:v>
              </c:pt>
              <c:pt idx="145">
                <c:v>11.652900000000001</c:v>
              </c:pt>
              <c:pt idx="146">
                <c:v>11.652900000000001</c:v>
              </c:pt>
              <c:pt idx="147">
                <c:v>11.523300000000001</c:v>
              </c:pt>
              <c:pt idx="148">
                <c:v>11.534599999999999</c:v>
              </c:pt>
              <c:pt idx="149">
                <c:v>11.5466</c:v>
              </c:pt>
              <c:pt idx="150">
                <c:v>11.773400000000001</c:v>
              </c:pt>
              <c:pt idx="151">
                <c:v>11.773400000000001</c:v>
              </c:pt>
              <c:pt idx="152">
                <c:v>11.7765</c:v>
              </c:pt>
              <c:pt idx="153">
                <c:v>12.0291</c:v>
              </c:pt>
              <c:pt idx="154">
                <c:v>12.117800000000001</c:v>
              </c:pt>
              <c:pt idx="155">
                <c:v>12.1121</c:v>
              </c:pt>
              <c:pt idx="156">
                <c:v>12.1121</c:v>
              </c:pt>
              <c:pt idx="157">
                <c:v>12.311999999999999</c:v>
              </c:pt>
              <c:pt idx="158">
                <c:v>12.3278</c:v>
              </c:pt>
              <c:pt idx="159">
                <c:v>12.405900000000001</c:v>
              </c:pt>
              <c:pt idx="160">
                <c:v>12.4732</c:v>
              </c:pt>
              <c:pt idx="161">
                <c:v>12.4732</c:v>
              </c:pt>
              <c:pt idx="162">
                <c:v>12.763</c:v>
              </c:pt>
              <c:pt idx="163">
                <c:v>12.619</c:v>
              </c:pt>
              <c:pt idx="164">
                <c:v>12.2385</c:v>
              </c:pt>
              <c:pt idx="165">
                <c:v>12.2956</c:v>
              </c:pt>
              <c:pt idx="166">
                <c:v>12.2956</c:v>
              </c:pt>
              <c:pt idx="167">
                <c:v>12.3582</c:v>
              </c:pt>
              <c:pt idx="168">
                <c:v>12.2796</c:v>
              </c:pt>
              <c:pt idx="169">
                <c:v>12.3131</c:v>
              </c:pt>
              <c:pt idx="170">
                <c:v>11.908200000000001</c:v>
              </c:pt>
              <c:pt idx="171">
                <c:v>11.908200000000001</c:v>
              </c:pt>
              <c:pt idx="172">
                <c:v>11.983499999999999</c:v>
              </c:pt>
              <c:pt idx="173">
                <c:v>11.9285</c:v>
              </c:pt>
              <c:pt idx="174">
                <c:v>11.7865</c:v>
              </c:pt>
              <c:pt idx="175">
                <c:v>11.6922</c:v>
              </c:pt>
              <c:pt idx="176">
                <c:v>11.6922</c:v>
              </c:pt>
              <c:pt idx="177">
                <c:v>11.7498</c:v>
              </c:pt>
              <c:pt idx="178">
                <c:v>11.734299999999999</c:v>
              </c:pt>
              <c:pt idx="179">
                <c:v>11.3911</c:v>
              </c:pt>
              <c:pt idx="180">
                <c:v>11.363099999999999</c:v>
              </c:pt>
              <c:pt idx="181">
                <c:v>11.363099999999999</c:v>
              </c:pt>
              <c:pt idx="182">
                <c:v>11.150499999999999</c:v>
              </c:pt>
              <c:pt idx="183">
                <c:v>11.104200000000001</c:v>
              </c:pt>
              <c:pt idx="184">
                <c:v>11.0815</c:v>
              </c:pt>
              <c:pt idx="185">
                <c:v>11.037699999999999</c:v>
              </c:pt>
              <c:pt idx="186">
                <c:v>11.037699999999999</c:v>
              </c:pt>
              <c:pt idx="187">
                <c:v>10.8809</c:v>
              </c:pt>
              <c:pt idx="188">
                <c:v>10.8986</c:v>
              </c:pt>
              <c:pt idx="189">
                <c:v>10.996499999999999</c:v>
              </c:pt>
              <c:pt idx="190">
                <c:v>10.7651</c:v>
              </c:pt>
              <c:pt idx="191">
                <c:v>10.7651</c:v>
              </c:pt>
              <c:pt idx="192">
                <c:v>10.822699999999999</c:v>
              </c:pt>
              <c:pt idx="193">
                <c:v>10.932399999999999</c:v>
              </c:pt>
              <c:pt idx="194">
                <c:v>11.0291</c:v>
              </c:pt>
              <c:pt idx="195">
                <c:v>10.962999999999999</c:v>
              </c:pt>
              <c:pt idx="196">
                <c:v>10.962999999999999</c:v>
              </c:pt>
              <c:pt idx="197">
                <c:v>11.1052</c:v>
              </c:pt>
              <c:pt idx="198">
                <c:v>11.135400000000001</c:v>
              </c:pt>
              <c:pt idx="199">
                <c:v>11.2014</c:v>
              </c:pt>
              <c:pt idx="200">
                <c:v>11.130800000000001</c:v>
              </c:pt>
              <c:pt idx="201">
                <c:v>11.130800000000001</c:v>
              </c:pt>
              <c:pt idx="202">
                <c:v>11.2408</c:v>
              </c:pt>
              <c:pt idx="203">
                <c:v>11.2822</c:v>
              </c:pt>
              <c:pt idx="204">
                <c:v>11.254099999999999</c:v>
              </c:pt>
              <c:pt idx="205">
                <c:v>11.2523</c:v>
              </c:pt>
              <c:pt idx="206">
                <c:v>11.2523</c:v>
              </c:pt>
              <c:pt idx="207">
                <c:v>11.2316</c:v>
              </c:pt>
              <c:pt idx="208">
                <c:v>11.145099999999999</c:v>
              </c:pt>
              <c:pt idx="209">
                <c:v>11.178599999999999</c:v>
              </c:pt>
              <c:pt idx="210">
                <c:v>11.097200000000001</c:v>
              </c:pt>
              <c:pt idx="211">
                <c:v>11.097200000000001</c:v>
              </c:pt>
              <c:pt idx="212">
                <c:v>11.0503</c:v>
              </c:pt>
              <c:pt idx="213">
                <c:v>11.038500000000001</c:v>
              </c:pt>
              <c:pt idx="214">
                <c:v>11.0311</c:v>
              </c:pt>
              <c:pt idx="215">
                <c:v>11.097099999999999</c:v>
              </c:pt>
              <c:pt idx="216">
                <c:v>11.097099999999999</c:v>
              </c:pt>
              <c:pt idx="217">
                <c:v>11.1014</c:v>
              </c:pt>
              <c:pt idx="218">
                <c:v>11.0657</c:v>
              </c:pt>
              <c:pt idx="219">
                <c:v>11.0657</c:v>
              </c:pt>
              <c:pt idx="220">
                <c:v>11.0718</c:v>
              </c:pt>
              <c:pt idx="221">
                <c:v>11.0718</c:v>
              </c:pt>
              <c:pt idx="222">
                <c:v>10.9702</c:v>
              </c:pt>
              <c:pt idx="223">
                <c:v>10.8979</c:v>
              </c:pt>
              <c:pt idx="224">
                <c:v>10.8111</c:v>
              </c:pt>
              <c:pt idx="225">
                <c:v>10.796099999999999</c:v>
              </c:pt>
              <c:pt idx="226">
                <c:v>10.796099999999999</c:v>
              </c:pt>
              <c:pt idx="227">
                <c:v>10.6516</c:v>
              </c:pt>
              <c:pt idx="228">
                <c:v>10.6273</c:v>
              </c:pt>
              <c:pt idx="229">
                <c:v>10.532299999999999</c:v>
              </c:pt>
              <c:pt idx="230">
                <c:v>10.686400000000001</c:v>
              </c:pt>
              <c:pt idx="231">
                <c:v>10.686400000000001</c:v>
              </c:pt>
              <c:pt idx="232">
                <c:v>10.801299999999999</c:v>
              </c:pt>
              <c:pt idx="233">
                <c:v>10.801299999999999</c:v>
              </c:pt>
              <c:pt idx="234">
                <c:v>10.801299999999999</c:v>
              </c:pt>
              <c:pt idx="235">
                <c:v>10.801299999999999</c:v>
              </c:pt>
              <c:pt idx="236">
                <c:v>10.801299999999999</c:v>
              </c:pt>
              <c:pt idx="237">
                <c:v>10.7973</c:v>
              </c:pt>
              <c:pt idx="238">
                <c:v>10.715999999999999</c:v>
              </c:pt>
              <c:pt idx="239">
                <c:v>10.714499999999999</c:v>
              </c:pt>
              <c:pt idx="240">
                <c:v>10.6839</c:v>
              </c:pt>
              <c:pt idx="241">
                <c:v>10.6839</c:v>
              </c:pt>
              <c:pt idx="242">
                <c:v>10.485300000000001</c:v>
              </c:pt>
              <c:pt idx="243">
                <c:v>10.5984</c:v>
              </c:pt>
              <c:pt idx="244">
                <c:v>10.5511</c:v>
              </c:pt>
              <c:pt idx="245">
                <c:v>10.5214</c:v>
              </c:pt>
              <c:pt idx="246">
                <c:v>10.5214</c:v>
              </c:pt>
              <c:pt idx="247">
                <c:v>10.6485</c:v>
              </c:pt>
              <c:pt idx="248">
                <c:v>10.650499999999999</c:v>
              </c:pt>
              <c:pt idx="249">
                <c:v>10.6645</c:v>
              </c:pt>
              <c:pt idx="250">
                <c:v>10.553000000000001</c:v>
              </c:pt>
              <c:pt idx="251">
                <c:v>10.553000000000001</c:v>
              </c:pt>
              <c:pt idx="252">
                <c:v>10.5258</c:v>
              </c:pt>
              <c:pt idx="253">
                <c:v>10.490600000000001</c:v>
              </c:pt>
              <c:pt idx="254">
                <c:v>10.478400000000001</c:v>
              </c:pt>
              <c:pt idx="255">
                <c:v>10.4549</c:v>
              </c:pt>
              <c:pt idx="256">
                <c:v>10.4549</c:v>
              </c:pt>
              <c:pt idx="257">
                <c:v>10.4915</c:v>
              </c:pt>
              <c:pt idx="258">
                <c:v>10.468</c:v>
              </c:pt>
              <c:pt idx="259">
                <c:v>10.462199999999999</c:v>
              </c:pt>
              <c:pt idx="260">
                <c:v>10.541700000000001</c:v>
              </c:pt>
              <c:pt idx="261">
                <c:v>10.541700000000001</c:v>
              </c:pt>
              <c:pt idx="262">
                <c:v>10.4854</c:v>
              </c:pt>
              <c:pt idx="263">
                <c:v>10.5336</c:v>
              </c:pt>
              <c:pt idx="264">
                <c:v>10.5436</c:v>
              </c:pt>
              <c:pt idx="265">
                <c:v>10.398099999999999</c:v>
              </c:pt>
              <c:pt idx="266">
                <c:v>10.398099999999999</c:v>
              </c:pt>
              <c:pt idx="267">
                <c:v>10.1532</c:v>
              </c:pt>
              <c:pt idx="268">
                <c:v>10.2088</c:v>
              </c:pt>
              <c:pt idx="269">
                <c:v>10.1091</c:v>
              </c:pt>
              <c:pt idx="270">
                <c:v>10.126799999999999</c:v>
              </c:pt>
              <c:pt idx="271">
                <c:v>10.126799999999999</c:v>
              </c:pt>
              <c:pt idx="272">
                <c:v>10.2361</c:v>
              </c:pt>
              <c:pt idx="273">
                <c:v>10.303000000000001</c:v>
              </c:pt>
              <c:pt idx="274">
                <c:v>10.347200000000001</c:v>
              </c:pt>
              <c:pt idx="275">
                <c:v>10.375500000000001</c:v>
              </c:pt>
              <c:pt idx="276">
                <c:v>10.375500000000001</c:v>
              </c:pt>
              <c:pt idx="277">
                <c:v>10.3911</c:v>
              </c:pt>
              <c:pt idx="278">
                <c:v>10.428800000000001</c:v>
              </c:pt>
              <c:pt idx="279">
                <c:v>10.4564</c:v>
              </c:pt>
              <c:pt idx="280">
                <c:v>10.487</c:v>
              </c:pt>
              <c:pt idx="281">
                <c:v>10.487</c:v>
              </c:pt>
              <c:pt idx="282">
                <c:v>10.487</c:v>
              </c:pt>
              <c:pt idx="283">
                <c:v>10.487</c:v>
              </c:pt>
              <c:pt idx="284">
                <c:v>10.512</c:v>
              </c:pt>
              <c:pt idx="285">
                <c:v>10.542299999999999</c:v>
              </c:pt>
              <c:pt idx="286">
                <c:v>10.542299999999999</c:v>
              </c:pt>
              <c:pt idx="287">
                <c:v>10.6252</c:v>
              </c:pt>
              <c:pt idx="288">
                <c:v>10.689500000000001</c:v>
              </c:pt>
              <c:pt idx="289">
                <c:v>10.7524</c:v>
              </c:pt>
              <c:pt idx="290">
                <c:v>10.8553</c:v>
              </c:pt>
              <c:pt idx="291">
                <c:v>10.8553</c:v>
              </c:pt>
              <c:pt idx="292">
                <c:v>10.9215</c:v>
              </c:pt>
              <c:pt idx="293">
                <c:v>10.914400000000001</c:v>
              </c:pt>
              <c:pt idx="294">
                <c:v>10.968999999999999</c:v>
              </c:pt>
              <c:pt idx="295">
                <c:v>11.014799999999999</c:v>
              </c:pt>
              <c:pt idx="296">
                <c:v>11.014799999999999</c:v>
              </c:pt>
              <c:pt idx="297">
                <c:v>11.101100000000001</c:v>
              </c:pt>
              <c:pt idx="298">
                <c:v>11.1006</c:v>
              </c:pt>
              <c:pt idx="299">
                <c:v>11.1104</c:v>
              </c:pt>
              <c:pt idx="300">
                <c:v>11.1412</c:v>
              </c:pt>
              <c:pt idx="301">
                <c:v>11.1412</c:v>
              </c:pt>
              <c:pt idx="302">
                <c:v>11.1591</c:v>
              </c:pt>
              <c:pt idx="303">
                <c:v>11.1561</c:v>
              </c:pt>
              <c:pt idx="304">
                <c:v>11.114100000000001</c:v>
              </c:pt>
              <c:pt idx="305">
                <c:v>10.9788</c:v>
              </c:pt>
              <c:pt idx="306">
                <c:v>10.9788</c:v>
              </c:pt>
              <c:pt idx="307">
                <c:v>11.107699999999999</c:v>
              </c:pt>
              <c:pt idx="308">
                <c:v>11.132300000000001</c:v>
              </c:pt>
              <c:pt idx="309">
                <c:v>11.131</c:v>
              </c:pt>
              <c:pt idx="310">
                <c:v>11.1313</c:v>
              </c:pt>
              <c:pt idx="311">
                <c:v>11.1313</c:v>
              </c:pt>
              <c:pt idx="312">
                <c:v>11.2151</c:v>
              </c:pt>
              <c:pt idx="313">
                <c:v>11.195499999999999</c:v>
              </c:pt>
              <c:pt idx="314">
                <c:v>11.202199999999999</c:v>
              </c:pt>
              <c:pt idx="315">
                <c:v>11.1769</c:v>
              </c:pt>
              <c:pt idx="316">
                <c:v>11.1769</c:v>
              </c:pt>
              <c:pt idx="317">
                <c:v>11.124499999999999</c:v>
              </c:pt>
              <c:pt idx="318">
                <c:v>11.1067</c:v>
              </c:pt>
              <c:pt idx="319">
                <c:v>11.129200000000001</c:v>
              </c:pt>
              <c:pt idx="320">
                <c:v>11.104699999999999</c:v>
              </c:pt>
              <c:pt idx="321">
                <c:v>11.104699999999999</c:v>
              </c:pt>
              <c:pt idx="322">
                <c:v>11.1205</c:v>
              </c:pt>
              <c:pt idx="323">
                <c:v>11.1332</c:v>
              </c:pt>
              <c:pt idx="324">
                <c:v>11.1744</c:v>
              </c:pt>
              <c:pt idx="325">
                <c:v>11.1968</c:v>
              </c:pt>
              <c:pt idx="326">
                <c:v>11.1968</c:v>
              </c:pt>
              <c:pt idx="327">
                <c:v>11.2544</c:v>
              </c:pt>
              <c:pt idx="328">
                <c:v>11.254300000000001</c:v>
              </c:pt>
              <c:pt idx="329">
                <c:v>11.199299999999999</c:v>
              </c:pt>
              <c:pt idx="330">
                <c:v>11.2073</c:v>
              </c:pt>
              <c:pt idx="331">
                <c:v>11.2073</c:v>
              </c:pt>
              <c:pt idx="332">
                <c:v>11.321</c:v>
              </c:pt>
              <c:pt idx="333">
                <c:v>11.2719</c:v>
              </c:pt>
              <c:pt idx="334">
                <c:v>11.2151</c:v>
              </c:pt>
              <c:pt idx="335">
                <c:v>11.2835</c:v>
              </c:pt>
              <c:pt idx="336">
                <c:v>11.2835</c:v>
              </c:pt>
              <c:pt idx="337">
                <c:v>11.4422</c:v>
              </c:pt>
              <c:pt idx="338">
                <c:v>11.484400000000001</c:v>
              </c:pt>
              <c:pt idx="339">
                <c:v>11.417</c:v>
              </c:pt>
              <c:pt idx="340">
                <c:v>11.442</c:v>
              </c:pt>
              <c:pt idx="341">
                <c:v>11.442</c:v>
              </c:pt>
              <c:pt idx="342">
                <c:v>11.3255</c:v>
              </c:pt>
              <c:pt idx="343">
                <c:v>11.388500000000001</c:v>
              </c:pt>
              <c:pt idx="344">
                <c:v>11.370100000000001</c:v>
              </c:pt>
              <c:pt idx="345">
                <c:v>11.5396</c:v>
              </c:pt>
              <c:pt idx="346">
                <c:v>11.5396</c:v>
              </c:pt>
              <c:pt idx="347">
                <c:v>11.597899999999999</c:v>
              </c:pt>
              <c:pt idx="348">
                <c:v>11.5488</c:v>
              </c:pt>
              <c:pt idx="349">
                <c:v>11.556800000000001</c:v>
              </c:pt>
              <c:pt idx="350">
                <c:v>11.6136</c:v>
              </c:pt>
              <c:pt idx="351">
                <c:v>11.6136</c:v>
              </c:pt>
              <c:pt idx="352">
                <c:v>11.5886</c:v>
              </c:pt>
              <c:pt idx="353">
                <c:v>11.640599999999999</c:v>
              </c:pt>
              <c:pt idx="354">
                <c:v>11.6911</c:v>
              </c:pt>
              <c:pt idx="355">
                <c:v>11.7332</c:v>
              </c:pt>
              <c:pt idx="356">
                <c:v>11.7332</c:v>
              </c:pt>
              <c:pt idx="357">
                <c:v>11.786300000000001</c:v>
              </c:pt>
              <c:pt idx="358">
                <c:v>11.8255</c:v>
              </c:pt>
              <c:pt idx="359">
                <c:v>11.7607</c:v>
              </c:pt>
              <c:pt idx="360">
                <c:v>11.645899999999999</c:v>
              </c:pt>
              <c:pt idx="361">
                <c:v>11.645899999999999</c:v>
              </c:pt>
              <c:pt idx="362">
                <c:v>11.6342</c:v>
              </c:pt>
              <c:pt idx="363">
                <c:v>11.6995</c:v>
              </c:pt>
              <c:pt idx="364">
                <c:v>11.6968</c:v>
              </c:pt>
              <c:pt idx="365">
                <c:v>11.7211</c:v>
              </c:pt>
              <c:pt idx="366">
                <c:v>11.7211</c:v>
              </c:pt>
              <c:pt idx="367">
                <c:v>11.664</c:v>
              </c:pt>
              <c:pt idx="368">
                <c:v>11.854900000000001</c:v>
              </c:pt>
              <c:pt idx="369">
                <c:v>11.8856</c:v>
              </c:pt>
              <c:pt idx="370">
                <c:v>11.8881</c:v>
              </c:pt>
              <c:pt idx="371">
                <c:v>11.8881</c:v>
              </c:pt>
              <c:pt idx="372">
                <c:v>11.7142</c:v>
              </c:pt>
              <c:pt idx="373">
                <c:v>11.7125</c:v>
              </c:pt>
              <c:pt idx="374">
                <c:v>11.540699999999999</c:v>
              </c:pt>
              <c:pt idx="375">
                <c:v>11.513500000000001</c:v>
              </c:pt>
              <c:pt idx="376">
                <c:v>11.513500000000001</c:v>
              </c:pt>
              <c:pt idx="377">
                <c:v>11.650600000000001</c:v>
              </c:pt>
              <c:pt idx="378">
                <c:v>11.6997</c:v>
              </c:pt>
              <c:pt idx="379">
                <c:v>11.505800000000001</c:v>
              </c:pt>
              <c:pt idx="380">
                <c:v>11.5707</c:v>
              </c:pt>
              <c:pt idx="381">
                <c:v>11.5707</c:v>
              </c:pt>
              <c:pt idx="382">
                <c:v>11.572100000000001</c:v>
              </c:pt>
              <c:pt idx="383">
                <c:v>11.5932</c:v>
              </c:pt>
              <c:pt idx="384">
                <c:v>11.555300000000001</c:v>
              </c:pt>
              <c:pt idx="385">
                <c:v>11.555300000000001</c:v>
              </c:pt>
              <c:pt idx="386">
                <c:v>11.555300000000001</c:v>
              </c:pt>
              <c:pt idx="387">
                <c:v>11.6027</c:v>
              </c:pt>
              <c:pt idx="388">
                <c:v>11.4223</c:v>
              </c:pt>
              <c:pt idx="389">
                <c:v>11.384399999999999</c:v>
              </c:pt>
              <c:pt idx="390">
                <c:v>11.438599999999999</c:v>
              </c:pt>
              <c:pt idx="391">
                <c:v>11.438599999999999</c:v>
              </c:pt>
              <c:pt idx="392">
                <c:v>11.398300000000001</c:v>
              </c:pt>
              <c:pt idx="393">
                <c:v>11.368399999999999</c:v>
              </c:pt>
              <c:pt idx="394">
                <c:v>11.395799999999999</c:v>
              </c:pt>
              <c:pt idx="395">
                <c:v>11.3467</c:v>
              </c:pt>
              <c:pt idx="396">
                <c:v>11.3467</c:v>
              </c:pt>
              <c:pt idx="397">
                <c:v>11.367599999999999</c:v>
              </c:pt>
              <c:pt idx="398">
                <c:v>11.3665</c:v>
              </c:pt>
              <c:pt idx="399">
                <c:v>11.318099999999999</c:v>
              </c:pt>
              <c:pt idx="400">
                <c:v>11.3893</c:v>
              </c:pt>
              <c:pt idx="401">
                <c:v>11.3893</c:v>
              </c:pt>
              <c:pt idx="402">
                <c:v>11.3568</c:v>
              </c:pt>
              <c:pt idx="403">
                <c:v>11.3545</c:v>
              </c:pt>
              <c:pt idx="404">
                <c:v>11.3003</c:v>
              </c:pt>
              <c:pt idx="405">
                <c:v>11.3657</c:v>
              </c:pt>
              <c:pt idx="406">
                <c:v>11.3657</c:v>
              </c:pt>
              <c:pt idx="407">
                <c:v>11.395899999999999</c:v>
              </c:pt>
              <c:pt idx="408">
                <c:v>11.473000000000001</c:v>
              </c:pt>
              <c:pt idx="409">
                <c:v>11.537599999999999</c:v>
              </c:pt>
              <c:pt idx="410">
                <c:v>11.528499999999999</c:v>
              </c:pt>
              <c:pt idx="411">
                <c:v>11.528499999999999</c:v>
              </c:pt>
              <c:pt idx="412">
                <c:v>11.5748</c:v>
              </c:pt>
              <c:pt idx="413">
                <c:v>11.436500000000001</c:v>
              </c:pt>
              <c:pt idx="414">
                <c:v>11.436500000000001</c:v>
              </c:pt>
              <c:pt idx="415">
                <c:v>11.4284</c:v>
              </c:pt>
              <c:pt idx="416">
                <c:v>11.4284</c:v>
              </c:pt>
              <c:pt idx="417">
                <c:v>11.5199</c:v>
              </c:pt>
              <c:pt idx="418">
                <c:v>11.5166</c:v>
              </c:pt>
              <c:pt idx="419">
                <c:v>11.449400000000001</c:v>
              </c:pt>
              <c:pt idx="420">
                <c:v>11.3902</c:v>
              </c:pt>
              <c:pt idx="421">
                <c:v>11.3902</c:v>
              </c:pt>
              <c:pt idx="422">
                <c:v>11.470700000000001</c:v>
              </c:pt>
              <c:pt idx="423">
                <c:v>11.571300000000001</c:v>
              </c:pt>
              <c:pt idx="424">
                <c:v>11.571300000000001</c:v>
              </c:pt>
              <c:pt idx="425">
                <c:v>11.571300000000001</c:v>
              </c:pt>
              <c:pt idx="426">
                <c:v>11.571300000000001</c:v>
              </c:pt>
              <c:pt idx="427">
                <c:v>11.462899999999999</c:v>
              </c:pt>
              <c:pt idx="428">
                <c:v>11.4254</c:v>
              </c:pt>
              <c:pt idx="429">
                <c:v>11.393800000000001</c:v>
              </c:pt>
              <c:pt idx="430">
                <c:v>11.3728</c:v>
              </c:pt>
              <c:pt idx="431">
                <c:v>11.3728</c:v>
              </c:pt>
              <c:pt idx="432">
                <c:v>10.768000000000001</c:v>
              </c:pt>
              <c:pt idx="433">
                <c:v>10.937200000000001</c:v>
              </c:pt>
              <c:pt idx="434">
                <c:v>10.9682</c:v>
              </c:pt>
              <c:pt idx="435">
                <c:v>11.017099999999999</c:v>
              </c:pt>
              <c:pt idx="436">
                <c:v>11.017099999999999</c:v>
              </c:pt>
              <c:pt idx="437">
                <c:v>11.046200000000001</c:v>
              </c:pt>
              <c:pt idx="438">
                <c:v>10.9436</c:v>
              </c:pt>
              <c:pt idx="439">
                <c:v>11.0739</c:v>
              </c:pt>
              <c:pt idx="440">
                <c:v>11.1052</c:v>
              </c:pt>
              <c:pt idx="441">
                <c:v>11.1052</c:v>
              </c:pt>
              <c:pt idx="442">
                <c:v>11.1083</c:v>
              </c:pt>
              <c:pt idx="443">
                <c:v>11.1183</c:v>
              </c:pt>
              <c:pt idx="444">
                <c:v>11.105399999999999</c:v>
              </c:pt>
              <c:pt idx="445">
                <c:v>11.2887</c:v>
              </c:pt>
              <c:pt idx="446">
                <c:v>11.2887</c:v>
              </c:pt>
              <c:pt idx="447">
                <c:v>11.3955</c:v>
              </c:pt>
              <c:pt idx="448">
                <c:v>11.431800000000001</c:v>
              </c:pt>
              <c:pt idx="449">
                <c:v>11.4397</c:v>
              </c:pt>
              <c:pt idx="450">
                <c:v>11.402699999999999</c:v>
              </c:pt>
              <c:pt idx="451">
                <c:v>11.402699999999999</c:v>
              </c:pt>
              <c:pt idx="452">
                <c:v>11.475</c:v>
              </c:pt>
              <c:pt idx="453">
                <c:v>11.4688</c:v>
              </c:pt>
              <c:pt idx="454">
                <c:v>11.427899999999999</c:v>
              </c:pt>
              <c:pt idx="455">
                <c:v>11.453900000000001</c:v>
              </c:pt>
              <c:pt idx="456">
                <c:v>11.453900000000001</c:v>
              </c:pt>
              <c:pt idx="457">
                <c:v>11.4377</c:v>
              </c:pt>
              <c:pt idx="458">
                <c:v>11.470599999999999</c:v>
              </c:pt>
              <c:pt idx="459">
                <c:v>11.4954</c:v>
              </c:pt>
              <c:pt idx="460">
                <c:v>11.5061</c:v>
              </c:pt>
              <c:pt idx="461">
                <c:v>11.5061</c:v>
              </c:pt>
              <c:pt idx="462">
                <c:v>11.5467</c:v>
              </c:pt>
              <c:pt idx="463">
                <c:v>11.4681</c:v>
              </c:pt>
              <c:pt idx="464">
                <c:v>11.3635</c:v>
              </c:pt>
              <c:pt idx="465">
                <c:v>11.3338</c:v>
              </c:pt>
              <c:pt idx="466">
                <c:v>11.3338</c:v>
              </c:pt>
              <c:pt idx="467">
                <c:v>11.377599999999999</c:v>
              </c:pt>
              <c:pt idx="468">
                <c:v>11.3887</c:v>
              </c:pt>
              <c:pt idx="469">
                <c:v>11.4094</c:v>
              </c:pt>
              <c:pt idx="470">
                <c:v>11.4346</c:v>
              </c:pt>
              <c:pt idx="471">
                <c:v>11.4346</c:v>
              </c:pt>
              <c:pt idx="472">
                <c:v>11.4612</c:v>
              </c:pt>
              <c:pt idx="473">
                <c:v>11.4285</c:v>
              </c:pt>
              <c:pt idx="474">
                <c:v>11.362299999999999</c:v>
              </c:pt>
              <c:pt idx="475">
                <c:v>11.3553</c:v>
              </c:pt>
              <c:pt idx="476">
                <c:v>11.3553</c:v>
              </c:pt>
              <c:pt idx="477">
                <c:v>11.3095</c:v>
              </c:pt>
              <c:pt idx="478">
                <c:v>11.371700000000001</c:v>
              </c:pt>
              <c:pt idx="479">
                <c:v>11.2807</c:v>
              </c:pt>
              <c:pt idx="480">
                <c:v>11.255599999999999</c:v>
              </c:pt>
              <c:pt idx="481">
                <c:v>11.255599999999999</c:v>
              </c:pt>
              <c:pt idx="482">
                <c:v>11.113300000000001</c:v>
              </c:pt>
              <c:pt idx="483">
                <c:v>11.0183</c:v>
              </c:pt>
              <c:pt idx="484">
                <c:v>11.039899999999999</c:v>
              </c:pt>
              <c:pt idx="485">
                <c:v>11.1576</c:v>
              </c:pt>
              <c:pt idx="486">
                <c:v>11.1576</c:v>
              </c:pt>
              <c:pt idx="487">
                <c:v>11.1576</c:v>
              </c:pt>
              <c:pt idx="488">
                <c:v>11.1683</c:v>
              </c:pt>
              <c:pt idx="489">
                <c:v>11.1683</c:v>
              </c:pt>
              <c:pt idx="490">
                <c:v>11.1683</c:v>
              </c:pt>
              <c:pt idx="491">
                <c:v>11.1683</c:v>
              </c:pt>
              <c:pt idx="492">
                <c:v>10.678800000000001</c:v>
              </c:pt>
              <c:pt idx="493">
                <c:v>10.8222</c:v>
              </c:pt>
              <c:pt idx="494">
                <c:v>10.8393</c:v>
              </c:pt>
              <c:pt idx="495">
                <c:v>11.067600000000001</c:v>
              </c:pt>
              <c:pt idx="496">
                <c:v>11.067600000000001</c:v>
              </c:pt>
              <c:pt idx="497">
                <c:v>11.109</c:v>
              </c:pt>
              <c:pt idx="498">
                <c:v>11.1921</c:v>
              </c:pt>
              <c:pt idx="499">
                <c:v>11.1777</c:v>
              </c:pt>
              <c:pt idx="500">
                <c:v>11.106299999999999</c:v>
              </c:pt>
              <c:pt idx="501">
                <c:v>11.106299999999999</c:v>
              </c:pt>
              <c:pt idx="502">
                <c:v>11.083</c:v>
              </c:pt>
              <c:pt idx="503">
                <c:v>11.0113</c:v>
              </c:pt>
              <c:pt idx="504">
                <c:v>11.1053</c:v>
              </c:pt>
              <c:pt idx="505">
                <c:v>11.154199999999999</c:v>
              </c:pt>
              <c:pt idx="506">
                <c:v>11.154199999999999</c:v>
              </c:pt>
              <c:pt idx="507">
                <c:v>11.204499999999999</c:v>
              </c:pt>
              <c:pt idx="508">
                <c:v>11.236599999999999</c:v>
              </c:pt>
              <c:pt idx="509">
                <c:v>11.3901</c:v>
              </c:pt>
              <c:pt idx="510">
                <c:v>11.4521</c:v>
              </c:pt>
              <c:pt idx="511">
                <c:v>11.4521</c:v>
              </c:pt>
              <c:pt idx="512">
                <c:v>11.462</c:v>
              </c:pt>
              <c:pt idx="513">
                <c:v>11.499700000000001</c:v>
              </c:pt>
              <c:pt idx="514">
                <c:v>11.4887</c:v>
              </c:pt>
              <c:pt idx="515">
                <c:v>11.5382</c:v>
              </c:pt>
              <c:pt idx="516">
                <c:v>11.5382</c:v>
              </c:pt>
              <c:pt idx="517">
                <c:v>11.6318</c:v>
              </c:pt>
              <c:pt idx="518">
                <c:v>11.6092</c:v>
              </c:pt>
              <c:pt idx="519">
                <c:v>11.6205</c:v>
              </c:pt>
              <c:pt idx="520">
                <c:v>11.6045</c:v>
              </c:pt>
              <c:pt idx="521">
                <c:v>11.6045</c:v>
              </c:pt>
              <c:pt idx="522">
                <c:v>11.8378</c:v>
              </c:pt>
              <c:pt idx="523">
                <c:v>11.886100000000001</c:v>
              </c:pt>
              <c:pt idx="524">
                <c:v>11.892799999999999</c:v>
              </c:pt>
              <c:pt idx="525">
                <c:v>11.9011</c:v>
              </c:pt>
              <c:pt idx="526">
                <c:v>11.9011</c:v>
              </c:pt>
              <c:pt idx="527">
                <c:v>11.843999999999999</c:v>
              </c:pt>
              <c:pt idx="528">
                <c:v>11.752700000000001</c:v>
              </c:pt>
              <c:pt idx="529">
                <c:v>11.6303</c:v>
              </c:pt>
              <c:pt idx="530">
                <c:v>11.642300000000001</c:v>
              </c:pt>
              <c:pt idx="531">
                <c:v>11.642300000000001</c:v>
              </c:pt>
              <c:pt idx="532">
                <c:v>11.738899999999999</c:v>
              </c:pt>
              <c:pt idx="533">
                <c:v>11.8911</c:v>
              </c:pt>
              <c:pt idx="534">
                <c:v>11.763400000000001</c:v>
              </c:pt>
              <c:pt idx="535">
                <c:v>11.7019</c:v>
              </c:pt>
              <c:pt idx="536">
                <c:v>11.7019</c:v>
              </c:pt>
              <c:pt idx="537">
                <c:v>11.7021</c:v>
              </c:pt>
              <c:pt idx="538">
                <c:v>11.8665</c:v>
              </c:pt>
              <c:pt idx="539">
                <c:v>11.880699999999999</c:v>
              </c:pt>
              <c:pt idx="540">
                <c:v>11.792899999999999</c:v>
              </c:pt>
              <c:pt idx="541">
                <c:v>11.792899999999999</c:v>
              </c:pt>
              <c:pt idx="542">
                <c:v>11.6129</c:v>
              </c:pt>
              <c:pt idx="543">
                <c:v>11.5517</c:v>
              </c:pt>
              <c:pt idx="544">
                <c:v>11.475199999999999</c:v>
              </c:pt>
              <c:pt idx="545">
                <c:v>11.3856</c:v>
              </c:pt>
              <c:pt idx="546">
                <c:v>11.3856</c:v>
              </c:pt>
              <c:pt idx="547">
                <c:v>11.4573</c:v>
              </c:pt>
              <c:pt idx="548">
                <c:v>11.6761</c:v>
              </c:pt>
              <c:pt idx="549">
                <c:v>11.7682</c:v>
              </c:pt>
              <c:pt idx="550">
                <c:v>11.8193</c:v>
              </c:pt>
              <c:pt idx="551">
                <c:v>11.8193</c:v>
              </c:pt>
              <c:pt idx="552">
                <c:v>11.891299999999999</c:v>
              </c:pt>
              <c:pt idx="553">
                <c:v>11.8338</c:v>
              </c:pt>
              <c:pt idx="554">
                <c:v>11.783799999999999</c:v>
              </c:pt>
              <c:pt idx="555">
                <c:v>11.9222</c:v>
              </c:pt>
              <c:pt idx="556">
                <c:v>11.9222</c:v>
              </c:pt>
              <c:pt idx="557">
                <c:v>11.999499999999999</c:v>
              </c:pt>
              <c:pt idx="558">
                <c:v>12.114000000000001</c:v>
              </c:pt>
              <c:pt idx="559">
                <c:v>12.115500000000001</c:v>
              </c:pt>
              <c:pt idx="560">
                <c:v>12.1128</c:v>
              </c:pt>
              <c:pt idx="561">
                <c:v>12.1128</c:v>
              </c:pt>
              <c:pt idx="562">
                <c:v>12.046900000000001</c:v>
              </c:pt>
              <c:pt idx="563">
                <c:v>12.089399999999999</c:v>
              </c:pt>
              <c:pt idx="564">
                <c:v>12.081</c:v>
              </c:pt>
              <c:pt idx="565">
                <c:v>12.1745</c:v>
              </c:pt>
              <c:pt idx="566">
                <c:v>12.1745</c:v>
              </c:pt>
              <c:pt idx="567">
                <c:v>12.232100000000001</c:v>
              </c:pt>
              <c:pt idx="568">
                <c:v>12.386100000000001</c:v>
              </c:pt>
              <c:pt idx="569">
                <c:v>12.480499999999999</c:v>
              </c:pt>
              <c:pt idx="570">
                <c:v>12.5228</c:v>
              </c:pt>
              <c:pt idx="571">
                <c:v>12.5228</c:v>
              </c:pt>
              <c:pt idx="572">
                <c:v>12.4976</c:v>
              </c:pt>
              <c:pt idx="573">
                <c:v>12.4168</c:v>
              </c:pt>
              <c:pt idx="574">
                <c:v>12.422499999999999</c:v>
              </c:pt>
              <c:pt idx="575">
                <c:v>12.5611</c:v>
              </c:pt>
              <c:pt idx="576">
                <c:v>12.5611</c:v>
              </c:pt>
              <c:pt idx="577">
                <c:v>12.4503</c:v>
              </c:pt>
              <c:pt idx="578">
                <c:v>12.5519</c:v>
              </c:pt>
              <c:pt idx="579">
                <c:v>12.585599999999999</c:v>
              </c:pt>
              <c:pt idx="580">
                <c:v>12.634399999999999</c:v>
              </c:pt>
              <c:pt idx="581">
                <c:v>12.634399999999999</c:v>
              </c:pt>
              <c:pt idx="582">
                <c:v>12.6076</c:v>
              </c:pt>
              <c:pt idx="583">
                <c:v>12.654</c:v>
              </c:pt>
              <c:pt idx="584">
                <c:v>12.9109</c:v>
              </c:pt>
              <c:pt idx="585">
                <c:v>12.9156</c:v>
              </c:pt>
              <c:pt idx="586">
                <c:v>12.9156</c:v>
              </c:pt>
              <c:pt idx="587">
                <c:v>12.7826</c:v>
              </c:pt>
              <c:pt idx="588">
                <c:v>12.752000000000001</c:v>
              </c:pt>
              <c:pt idx="589">
                <c:v>12.5862</c:v>
              </c:pt>
              <c:pt idx="590">
                <c:v>12.6304</c:v>
              </c:pt>
              <c:pt idx="591">
                <c:v>12.6304</c:v>
              </c:pt>
              <c:pt idx="592">
                <c:v>12.568199999999999</c:v>
              </c:pt>
              <c:pt idx="593">
                <c:v>12.710900000000001</c:v>
              </c:pt>
              <c:pt idx="594">
                <c:v>12.6212</c:v>
              </c:pt>
              <c:pt idx="595">
                <c:v>12.4739</c:v>
              </c:pt>
              <c:pt idx="596">
                <c:v>12.4739</c:v>
              </c:pt>
              <c:pt idx="597">
                <c:v>12.4338</c:v>
              </c:pt>
              <c:pt idx="598">
                <c:v>12.4458</c:v>
              </c:pt>
              <c:pt idx="599">
                <c:v>12.4093</c:v>
              </c:pt>
              <c:pt idx="600">
                <c:v>12.4298</c:v>
              </c:pt>
              <c:pt idx="601">
                <c:v>12.4298</c:v>
              </c:pt>
              <c:pt idx="602">
                <c:v>12.454599999999999</c:v>
              </c:pt>
              <c:pt idx="603">
                <c:v>12.4262</c:v>
              </c:pt>
              <c:pt idx="604">
                <c:v>12.408200000000001</c:v>
              </c:pt>
              <c:pt idx="605">
                <c:v>12.426600000000001</c:v>
              </c:pt>
              <c:pt idx="606">
                <c:v>12.426600000000001</c:v>
              </c:pt>
              <c:pt idx="607">
                <c:v>12.436199999999999</c:v>
              </c:pt>
              <c:pt idx="608">
                <c:v>12.506500000000001</c:v>
              </c:pt>
              <c:pt idx="609">
                <c:v>12.6288</c:v>
              </c:pt>
              <c:pt idx="610">
                <c:v>12.7378</c:v>
              </c:pt>
              <c:pt idx="611">
                <c:v>12.7378</c:v>
              </c:pt>
              <c:pt idx="612">
                <c:v>12.6303</c:v>
              </c:pt>
              <c:pt idx="613">
                <c:v>12.5707</c:v>
              </c:pt>
              <c:pt idx="614">
                <c:v>12.438800000000001</c:v>
              </c:pt>
              <c:pt idx="615">
                <c:v>12.289</c:v>
              </c:pt>
              <c:pt idx="616">
                <c:v>12.289</c:v>
              </c:pt>
              <c:pt idx="617">
                <c:v>12.353899999999999</c:v>
              </c:pt>
              <c:pt idx="618">
                <c:v>12.3985</c:v>
              </c:pt>
              <c:pt idx="619">
                <c:v>12.293900000000001</c:v>
              </c:pt>
              <c:pt idx="620">
                <c:v>12.163399999999999</c:v>
              </c:pt>
              <c:pt idx="621">
                <c:v>12.163399999999999</c:v>
              </c:pt>
              <c:pt idx="622">
                <c:v>12.2173</c:v>
              </c:pt>
              <c:pt idx="623">
                <c:v>12.235900000000001</c:v>
              </c:pt>
              <c:pt idx="624">
                <c:v>12.253299999999999</c:v>
              </c:pt>
              <c:pt idx="625">
                <c:v>12.221</c:v>
              </c:pt>
              <c:pt idx="626">
                <c:v>12.221</c:v>
              </c:pt>
              <c:pt idx="627">
                <c:v>12.1211</c:v>
              </c:pt>
              <c:pt idx="628">
                <c:v>12.080299999999999</c:v>
              </c:pt>
              <c:pt idx="629">
                <c:v>11.989599999999999</c:v>
              </c:pt>
              <c:pt idx="630">
                <c:v>12.200799999999999</c:v>
              </c:pt>
              <c:pt idx="631">
                <c:v>12.200799999999999</c:v>
              </c:pt>
              <c:pt idx="632">
                <c:v>12.1145</c:v>
              </c:pt>
              <c:pt idx="633">
                <c:v>12.146800000000001</c:v>
              </c:pt>
              <c:pt idx="634">
                <c:v>12.1873</c:v>
              </c:pt>
              <c:pt idx="635">
                <c:v>12.1981</c:v>
              </c:pt>
              <c:pt idx="636">
                <c:v>12.1981</c:v>
              </c:pt>
              <c:pt idx="637">
                <c:v>12.218400000000001</c:v>
              </c:pt>
              <c:pt idx="638">
                <c:v>12.2597</c:v>
              </c:pt>
              <c:pt idx="639">
                <c:v>12.267200000000001</c:v>
              </c:pt>
              <c:pt idx="640">
                <c:v>12.3</c:v>
              </c:pt>
              <c:pt idx="641">
                <c:v>12.3</c:v>
              </c:pt>
              <c:pt idx="642">
                <c:v>12.420400000000001</c:v>
              </c:pt>
              <c:pt idx="643">
                <c:v>12.3864</c:v>
              </c:pt>
              <c:pt idx="644">
                <c:v>12.3996</c:v>
              </c:pt>
              <c:pt idx="645">
                <c:v>12.450100000000001</c:v>
              </c:pt>
              <c:pt idx="646">
                <c:v>12.450100000000001</c:v>
              </c:pt>
              <c:pt idx="647">
                <c:v>12.485900000000001</c:v>
              </c:pt>
              <c:pt idx="648">
                <c:v>12.5593</c:v>
              </c:pt>
              <c:pt idx="649">
                <c:v>12.488899999999999</c:v>
              </c:pt>
              <c:pt idx="650">
                <c:v>12.3352</c:v>
              </c:pt>
              <c:pt idx="651">
                <c:v>12.3352</c:v>
              </c:pt>
              <c:pt idx="652">
                <c:v>12.1648</c:v>
              </c:pt>
              <c:pt idx="653">
                <c:v>12.030099999999999</c:v>
              </c:pt>
              <c:pt idx="654">
                <c:v>12.0893</c:v>
              </c:pt>
              <c:pt idx="655">
                <c:v>11.9529</c:v>
              </c:pt>
              <c:pt idx="656">
                <c:v>11.9529</c:v>
              </c:pt>
              <c:pt idx="657">
                <c:v>12.082599999999999</c:v>
              </c:pt>
              <c:pt idx="658">
                <c:v>11.963100000000001</c:v>
              </c:pt>
              <c:pt idx="659">
                <c:v>12.0433</c:v>
              </c:pt>
              <c:pt idx="660">
                <c:v>11.9846</c:v>
              </c:pt>
              <c:pt idx="661">
                <c:v>11.9846</c:v>
              </c:pt>
              <c:pt idx="662">
                <c:v>11.847099999999999</c:v>
              </c:pt>
              <c:pt idx="663">
                <c:v>11.904999999999999</c:v>
              </c:pt>
              <c:pt idx="664">
                <c:v>11.9618</c:v>
              </c:pt>
              <c:pt idx="665">
                <c:v>11.940200000000001</c:v>
              </c:pt>
              <c:pt idx="666">
                <c:v>11.940200000000001</c:v>
              </c:pt>
              <c:pt idx="667">
                <c:v>11.9872</c:v>
              </c:pt>
              <c:pt idx="668">
                <c:v>12.042199999999999</c:v>
              </c:pt>
              <c:pt idx="669">
                <c:v>12.084099999999999</c:v>
              </c:pt>
              <c:pt idx="670">
                <c:v>12.194100000000001</c:v>
              </c:pt>
              <c:pt idx="671">
                <c:v>12.194100000000001</c:v>
              </c:pt>
              <c:pt idx="672">
                <c:v>12.0099</c:v>
              </c:pt>
              <c:pt idx="673">
                <c:v>11.9811</c:v>
              </c:pt>
              <c:pt idx="674">
                <c:v>11.9002</c:v>
              </c:pt>
              <c:pt idx="675">
                <c:v>11.9002</c:v>
              </c:pt>
              <c:pt idx="676">
                <c:v>11.9002</c:v>
              </c:pt>
              <c:pt idx="677">
                <c:v>11.945</c:v>
              </c:pt>
              <c:pt idx="678">
                <c:v>11.9655</c:v>
              </c:pt>
              <c:pt idx="679">
                <c:v>11.9796</c:v>
              </c:pt>
              <c:pt idx="680">
                <c:v>11.9397</c:v>
              </c:pt>
              <c:pt idx="681">
                <c:v>11.9397</c:v>
              </c:pt>
              <c:pt idx="682">
                <c:v>11.928900000000001</c:v>
              </c:pt>
              <c:pt idx="683">
                <c:v>11.9206</c:v>
              </c:pt>
              <c:pt idx="684">
                <c:v>11.8903</c:v>
              </c:pt>
              <c:pt idx="685">
                <c:v>11.8759</c:v>
              </c:pt>
              <c:pt idx="686">
                <c:v>11.8759</c:v>
              </c:pt>
              <c:pt idx="687">
                <c:v>12.102499999999999</c:v>
              </c:pt>
              <c:pt idx="688">
                <c:v>12.1264</c:v>
              </c:pt>
              <c:pt idx="689">
                <c:v>12.206099999999999</c:v>
              </c:pt>
              <c:pt idx="690">
                <c:v>12.0946</c:v>
              </c:pt>
              <c:pt idx="691">
                <c:v>12.0946</c:v>
              </c:pt>
              <c:pt idx="692">
                <c:v>12.312200000000001</c:v>
              </c:pt>
              <c:pt idx="693">
                <c:v>12.064</c:v>
              </c:pt>
              <c:pt idx="694">
                <c:v>11.994999999999999</c:v>
              </c:pt>
              <c:pt idx="695">
                <c:v>11.842000000000001</c:v>
              </c:pt>
              <c:pt idx="696">
                <c:v>11.842000000000001</c:v>
              </c:pt>
              <c:pt idx="697">
                <c:v>11.9916</c:v>
              </c:pt>
              <c:pt idx="698">
                <c:v>12.0189</c:v>
              </c:pt>
              <c:pt idx="699">
                <c:v>11.978</c:v>
              </c:pt>
              <c:pt idx="700">
                <c:v>12.1183</c:v>
              </c:pt>
              <c:pt idx="701">
                <c:v>12.1183</c:v>
              </c:pt>
              <c:pt idx="702">
                <c:v>12.1404</c:v>
              </c:pt>
              <c:pt idx="703">
                <c:v>12.2079</c:v>
              </c:pt>
              <c:pt idx="704">
                <c:v>12.446899999999999</c:v>
              </c:pt>
              <c:pt idx="705">
                <c:v>12.3779</c:v>
              </c:pt>
              <c:pt idx="706">
                <c:v>12.3779</c:v>
              </c:pt>
              <c:pt idx="707">
                <c:v>12.473800000000001</c:v>
              </c:pt>
              <c:pt idx="708">
                <c:v>12.561400000000001</c:v>
              </c:pt>
              <c:pt idx="709">
                <c:v>12.521800000000001</c:v>
              </c:pt>
              <c:pt idx="710">
                <c:v>12.4603</c:v>
              </c:pt>
              <c:pt idx="711">
                <c:v>12.4603</c:v>
              </c:pt>
              <c:pt idx="712">
                <c:v>11.852600000000001</c:v>
              </c:pt>
              <c:pt idx="713">
                <c:v>11.934799999999999</c:v>
              </c:pt>
              <c:pt idx="714">
                <c:v>11.9161</c:v>
              </c:pt>
              <c:pt idx="715">
                <c:v>11.926399999999999</c:v>
              </c:pt>
              <c:pt idx="716">
                <c:v>11.926399999999999</c:v>
              </c:pt>
              <c:pt idx="717">
                <c:v>11.831899999999999</c:v>
              </c:pt>
              <c:pt idx="718">
                <c:v>11.762600000000001</c:v>
              </c:pt>
              <c:pt idx="719">
                <c:v>11.783099999999999</c:v>
              </c:pt>
              <c:pt idx="720">
                <c:v>11.627000000000001</c:v>
              </c:pt>
              <c:pt idx="721">
                <c:v>11.627000000000001</c:v>
              </c:pt>
              <c:pt idx="722">
                <c:v>11.7376</c:v>
              </c:pt>
              <c:pt idx="723">
                <c:v>11.7743</c:v>
              </c:pt>
              <c:pt idx="724">
                <c:v>11.754099999999999</c:v>
              </c:pt>
              <c:pt idx="725">
                <c:v>11.534800000000001</c:v>
              </c:pt>
              <c:pt idx="726">
                <c:v>11.534800000000001</c:v>
              </c:pt>
              <c:pt idx="727">
                <c:v>11.084899999999999</c:v>
              </c:pt>
              <c:pt idx="728">
                <c:v>11.0084</c:v>
              </c:pt>
              <c:pt idx="729">
                <c:v>11.0947</c:v>
              </c:pt>
              <c:pt idx="730">
                <c:v>11.2113</c:v>
              </c:pt>
              <c:pt idx="731">
                <c:v>11.2113</c:v>
              </c:pt>
              <c:pt idx="732">
                <c:v>10.9087</c:v>
              </c:pt>
              <c:pt idx="733">
                <c:v>11.180400000000001</c:v>
              </c:pt>
              <c:pt idx="734">
                <c:v>11.087899999999999</c:v>
              </c:pt>
              <c:pt idx="735">
                <c:v>11.0433</c:v>
              </c:pt>
              <c:pt idx="736">
                <c:v>11.0433</c:v>
              </c:pt>
              <c:pt idx="737">
                <c:v>10.859500000000001</c:v>
              </c:pt>
              <c:pt idx="738">
                <c:v>10.923500000000001</c:v>
              </c:pt>
              <c:pt idx="739">
                <c:v>10.8405</c:v>
              </c:pt>
              <c:pt idx="740">
                <c:v>10.8405</c:v>
              </c:pt>
              <c:pt idx="741">
                <c:v>10.8405</c:v>
              </c:pt>
              <c:pt idx="742">
                <c:v>10.818</c:v>
              </c:pt>
              <c:pt idx="743">
                <c:v>10.747</c:v>
              </c:pt>
              <c:pt idx="744">
                <c:v>10.9155</c:v>
              </c:pt>
              <c:pt idx="745">
                <c:v>10.7782</c:v>
              </c:pt>
              <c:pt idx="746">
                <c:v>10.7782</c:v>
              </c:pt>
              <c:pt idx="747">
                <c:v>10.742000000000001</c:v>
              </c:pt>
              <c:pt idx="748">
                <c:v>10.842000000000001</c:v>
              </c:pt>
              <c:pt idx="749">
                <c:v>11.047499999999999</c:v>
              </c:pt>
              <c:pt idx="750">
                <c:v>11.073399999999999</c:v>
              </c:pt>
              <c:pt idx="751">
                <c:v>11.073399999999999</c:v>
              </c:pt>
              <c:pt idx="752">
                <c:v>11.187200000000001</c:v>
              </c:pt>
              <c:pt idx="753">
                <c:v>11.105600000000001</c:v>
              </c:pt>
              <c:pt idx="754">
                <c:v>11.5222</c:v>
              </c:pt>
              <c:pt idx="755">
                <c:v>11.521100000000001</c:v>
              </c:pt>
              <c:pt idx="756">
                <c:v>11.521100000000001</c:v>
              </c:pt>
              <c:pt idx="757">
                <c:v>11.5175</c:v>
              </c:pt>
              <c:pt idx="758">
                <c:v>11.584300000000001</c:v>
              </c:pt>
              <c:pt idx="759">
                <c:v>11.6891</c:v>
              </c:pt>
              <c:pt idx="760">
                <c:v>11.9482</c:v>
              </c:pt>
              <c:pt idx="761">
                <c:v>11.9482</c:v>
              </c:pt>
              <c:pt idx="762">
                <c:v>11.9312</c:v>
              </c:pt>
              <c:pt idx="763">
                <c:v>11.972300000000001</c:v>
              </c:pt>
              <c:pt idx="764">
                <c:v>12.105399999999999</c:v>
              </c:pt>
              <c:pt idx="765">
                <c:v>12.0854</c:v>
              </c:pt>
              <c:pt idx="766">
                <c:v>12.0854</c:v>
              </c:pt>
              <c:pt idx="767">
                <c:v>12.061299999999999</c:v>
              </c:pt>
              <c:pt idx="768">
                <c:v>12.049099999999999</c:v>
              </c:pt>
              <c:pt idx="769">
                <c:v>12.0906</c:v>
              </c:pt>
              <c:pt idx="770">
                <c:v>11.9849</c:v>
              </c:pt>
              <c:pt idx="771">
                <c:v>11.9849</c:v>
              </c:pt>
              <c:pt idx="772">
                <c:v>11.9976</c:v>
              </c:pt>
              <c:pt idx="773">
                <c:v>11.901400000000001</c:v>
              </c:pt>
              <c:pt idx="774">
                <c:v>12.1119</c:v>
              </c:pt>
              <c:pt idx="775">
                <c:v>12.180400000000001</c:v>
              </c:pt>
              <c:pt idx="776">
                <c:v>12.180400000000001</c:v>
              </c:pt>
              <c:pt idx="777">
                <c:v>12.0746</c:v>
              </c:pt>
              <c:pt idx="778">
                <c:v>11.9544</c:v>
              </c:pt>
              <c:pt idx="779">
                <c:v>11.885</c:v>
              </c:pt>
              <c:pt idx="780">
                <c:v>11.9107</c:v>
              </c:pt>
              <c:pt idx="781">
                <c:v>11.91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249-4DF6-8D80-C70587126902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4.7069999999999999</c:v>
              </c:pt>
              <c:pt idx="1">
                <c:v>4.7069999999999999</c:v>
              </c:pt>
              <c:pt idx="2">
                <c:v>4.694</c:v>
              </c:pt>
              <c:pt idx="3">
                <c:v>4.6859000000000002</c:v>
              </c:pt>
              <c:pt idx="4">
                <c:v>4.6849999999999996</c:v>
              </c:pt>
              <c:pt idx="5">
                <c:v>4.6901000000000002</c:v>
              </c:pt>
              <c:pt idx="6">
                <c:v>4.6901000000000002</c:v>
              </c:pt>
              <c:pt idx="7">
                <c:v>4.7462999999999997</c:v>
              </c:pt>
              <c:pt idx="8">
                <c:v>4.7542999999999997</c:v>
              </c:pt>
              <c:pt idx="9">
                <c:v>4.7160000000000002</c:v>
              </c:pt>
              <c:pt idx="10">
                <c:v>4.7098000000000004</c:v>
              </c:pt>
              <c:pt idx="11">
                <c:v>4.7098000000000004</c:v>
              </c:pt>
              <c:pt idx="12">
                <c:v>4.8186999999999998</c:v>
              </c:pt>
              <c:pt idx="13">
                <c:v>4.8186999999999998</c:v>
              </c:pt>
              <c:pt idx="14">
                <c:v>4.7999000000000001</c:v>
              </c:pt>
              <c:pt idx="15">
                <c:v>4.8047000000000004</c:v>
              </c:pt>
              <c:pt idx="16">
                <c:v>4.8047000000000004</c:v>
              </c:pt>
              <c:pt idx="17">
                <c:v>4.8461999999999996</c:v>
              </c:pt>
              <c:pt idx="18">
                <c:v>4.8601999999999999</c:v>
              </c:pt>
              <c:pt idx="19">
                <c:v>4.8975</c:v>
              </c:pt>
              <c:pt idx="20">
                <c:v>4.9154999999999998</c:v>
              </c:pt>
              <c:pt idx="21">
                <c:v>4.9154999999999998</c:v>
              </c:pt>
              <c:pt idx="22">
                <c:v>4.9413999999999998</c:v>
              </c:pt>
              <c:pt idx="23">
                <c:v>4.9116999999999997</c:v>
              </c:pt>
              <c:pt idx="24">
                <c:v>4.9143999999999997</c:v>
              </c:pt>
              <c:pt idx="25">
                <c:v>4.9432</c:v>
              </c:pt>
              <c:pt idx="26">
                <c:v>4.9432</c:v>
              </c:pt>
              <c:pt idx="27">
                <c:v>4.9123000000000001</c:v>
              </c:pt>
              <c:pt idx="28">
                <c:v>4.9123000000000001</c:v>
              </c:pt>
              <c:pt idx="29">
                <c:v>4.9123000000000001</c:v>
              </c:pt>
              <c:pt idx="30">
                <c:v>4.9123000000000001</c:v>
              </c:pt>
              <c:pt idx="31">
                <c:v>4.9123000000000001</c:v>
              </c:pt>
              <c:pt idx="32">
                <c:v>4.9577</c:v>
              </c:pt>
              <c:pt idx="33">
                <c:v>5.0179999999999998</c:v>
              </c:pt>
              <c:pt idx="34">
                <c:v>5.0263</c:v>
              </c:pt>
              <c:pt idx="35">
                <c:v>5.0209999999999999</c:v>
              </c:pt>
              <c:pt idx="36">
                <c:v>5.0209999999999999</c:v>
              </c:pt>
              <c:pt idx="37">
                <c:v>5.0377999999999998</c:v>
              </c:pt>
              <c:pt idx="38">
                <c:v>5.0849000000000002</c:v>
              </c:pt>
              <c:pt idx="39">
                <c:v>5.1079999999999997</c:v>
              </c:pt>
              <c:pt idx="40">
                <c:v>5.1106999999999996</c:v>
              </c:pt>
              <c:pt idx="41">
                <c:v>5.1106999999999996</c:v>
              </c:pt>
              <c:pt idx="42">
                <c:v>5.0913000000000004</c:v>
              </c:pt>
              <c:pt idx="43">
                <c:v>5.1131000000000002</c:v>
              </c:pt>
              <c:pt idx="44">
                <c:v>5.1033999999999997</c:v>
              </c:pt>
              <c:pt idx="45">
                <c:v>5.1033999999999997</c:v>
              </c:pt>
              <c:pt idx="46">
                <c:v>5.1033999999999997</c:v>
              </c:pt>
              <c:pt idx="47">
                <c:v>4.9898999999999996</c:v>
              </c:pt>
              <c:pt idx="48">
                <c:v>5.0095999999999998</c:v>
              </c:pt>
              <c:pt idx="49">
                <c:v>5.0159000000000002</c:v>
              </c:pt>
              <c:pt idx="50">
                <c:v>5.0125000000000002</c:v>
              </c:pt>
              <c:pt idx="51">
                <c:v>5.0125000000000002</c:v>
              </c:pt>
              <c:pt idx="52">
                <c:v>5.0201000000000002</c:v>
              </c:pt>
              <c:pt idx="53">
                <c:v>5.0058999999999996</c:v>
              </c:pt>
              <c:pt idx="54">
                <c:v>4.9672000000000001</c:v>
              </c:pt>
              <c:pt idx="55">
                <c:v>4.9256000000000002</c:v>
              </c:pt>
              <c:pt idx="56">
                <c:v>4.9256000000000002</c:v>
              </c:pt>
              <c:pt idx="57">
                <c:v>4.9778000000000002</c:v>
              </c:pt>
              <c:pt idx="58">
                <c:v>4.9664000000000001</c:v>
              </c:pt>
              <c:pt idx="59">
                <c:v>4.9644000000000004</c:v>
              </c:pt>
              <c:pt idx="60">
                <c:v>4.9352999999999998</c:v>
              </c:pt>
              <c:pt idx="61">
                <c:v>4.9352999999999998</c:v>
              </c:pt>
              <c:pt idx="62">
                <c:v>4.9249000000000001</c:v>
              </c:pt>
              <c:pt idx="63">
                <c:v>13.348699999999999</c:v>
              </c:pt>
              <c:pt idx="64">
                <c:v>13.302899999999999</c:v>
              </c:pt>
              <c:pt idx="65">
                <c:v>13.3065</c:v>
              </c:pt>
              <c:pt idx="66">
                <c:v>13.3065</c:v>
              </c:pt>
              <c:pt idx="67">
                <c:v>12.978199999999999</c:v>
              </c:pt>
              <c:pt idx="68">
                <c:v>13.0366</c:v>
              </c:pt>
              <c:pt idx="69">
                <c:v>13.0816</c:v>
              </c:pt>
              <c:pt idx="70">
                <c:v>13.121</c:v>
              </c:pt>
              <c:pt idx="71">
                <c:v>13.121</c:v>
              </c:pt>
              <c:pt idx="72">
                <c:v>13.0532</c:v>
              </c:pt>
              <c:pt idx="73">
                <c:v>13.053599999999999</c:v>
              </c:pt>
              <c:pt idx="74">
                <c:v>13.042299999999999</c:v>
              </c:pt>
              <c:pt idx="75">
                <c:v>12.9459</c:v>
              </c:pt>
              <c:pt idx="76">
                <c:v>12.9459</c:v>
              </c:pt>
              <c:pt idx="77">
                <c:v>12.8896</c:v>
              </c:pt>
              <c:pt idx="78">
                <c:v>12.717599999999999</c:v>
              </c:pt>
              <c:pt idx="79">
                <c:v>12.8001</c:v>
              </c:pt>
              <c:pt idx="80">
                <c:v>12.8681</c:v>
              </c:pt>
              <c:pt idx="81">
                <c:v>12.8681</c:v>
              </c:pt>
              <c:pt idx="82">
                <c:v>12.9983</c:v>
              </c:pt>
              <c:pt idx="83">
                <c:v>13.0101</c:v>
              </c:pt>
              <c:pt idx="84">
                <c:v>12.883800000000001</c:v>
              </c:pt>
              <c:pt idx="85">
                <c:v>12.8697</c:v>
              </c:pt>
              <c:pt idx="86">
                <c:v>12.8697</c:v>
              </c:pt>
              <c:pt idx="87">
                <c:v>12.8604</c:v>
              </c:pt>
              <c:pt idx="88">
                <c:v>12.8215</c:v>
              </c:pt>
              <c:pt idx="89">
                <c:v>12.7552</c:v>
              </c:pt>
              <c:pt idx="90">
                <c:v>12.6891</c:v>
              </c:pt>
              <c:pt idx="91">
                <c:v>12.6891</c:v>
              </c:pt>
              <c:pt idx="92">
                <c:v>12.595000000000001</c:v>
              </c:pt>
              <c:pt idx="93">
                <c:v>12.6388</c:v>
              </c:pt>
              <c:pt idx="94">
                <c:v>12.632300000000001</c:v>
              </c:pt>
              <c:pt idx="95">
                <c:v>12.632300000000001</c:v>
              </c:pt>
              <c:pt idx="96">
                <c:v>12.632300000000001</c:v>
              </c:pt>
              <c:pt idx="97">
                <c:v>12.545199999999999</c:v>
              </c:pt>
              <c:pt idx="98">
                <c:v>12.5669</c:v>
              </c:pt>
              <c:pt idx="99">
                <c:v>12.4916</c:v>
              </c:pt>
              <c:pt idx="100">
                <c:v>12.4</c:v>
              </c:pt>
              <c:pt idx="101">
                <c:v>12.4</c:v>
              </c:pt>
              <c:pt idx="102">
                <c:v>12.077</c:v>
              </c:pt>
              <c:pt idx="103">
                <c:v>12.1187</c:v>
              </c:pt>
              <c:pt idx="104">
                <c:v>11.744199999999999</c:v>
              </c:pt>
              <c:pt idx="105">
                <c:v>11.8582</c:v>
              </c:pt>
              <c:pt idx="106">
                <c:v>11.8582</c:v>
              </c:pt>
              <c:pt idx="107">
                <c:v>11.860799999999999</c:v>
              </c:pt>
              <c:pt idx="108">
                <c:v>12.207599999999999</c:v>
              </c:pt>
              <c:pt idx="109">
                <c:v>12.0296</c:v>
              </c:pt>
              <c:pt idx="110">
                <c:v>11.997299999999999</c:v>
              </c:pt>
              <c:pt idx="111">
                <c:v>11.997299999999999</c:v>
              </c:pt>
              <c:pt idx="112">
                <c:v>11.883800000000001</c:v>
              </c:pt>
              <c:pt idx="113">
                <c:v>11.907400000000001</c:v>
              </c:pt>
              <c:pt idx="114">
                <c:v>11.8378</c:v>
              </c:pt>
              <c:pt idx="115">
                <c:v>11.636100000000001</c:v>
              </c:pt>
              <c:pt idx="116">
                <c:v>11.636100000000001</c:v>
              </c:pt>
              <c:pt idx="117">
                <c:v>11.558299999999999</c:v>
              </c:pt>
              <c:pt idx="118">
                <c:v>11.7316</c:v>
              </c:pt>
              <c:pt idx="119">
                <c:v>11.5861</c:v>
              </c:pt>
              <c:pt idx="120">
                <c:v>11.722300000000001</c:v>
              </c:pt>
              <c:pt idx="121">
                <c:v>11.722300000000001</c:v>
              </c:pt>
              <c:pt idx="122">
                <c:v>11.879200000000001</c:v>
              </c:pt>
              <c:pt idx="123">
                <c:v>11.801600000000001</c:v>
              </c:pt>
              <c:pt idx="124">
                <c:v>11.7499</c:v>
              </c:pt>
              <c:pt idx="125">
                <c:v>11.8506</c:v>
              </c:pt>
              <c:pt idx="126">
                <c:v>11.8506</c:v>
              </c:pt>
              <c:pt idx="127">
                <c:v>11.684799999999999</c:v>
              </c:pt>
              <c:pt idx="128">
                <c:v>11.587</c:v>
              </c:pt>
              <c:pt idx="129">
                <c:v>11.742699999999999</c:v>
              </c:pt>
              <c:pt idx="130">
                <c:v>11.753299999999999</c:v>
              </c:pt>
              <c:pt idx="131">
                <c:v>11.753299999999999</c:v>
              </c:pt>
              <c:pt idx="132">
                <c:v>11.7178</c:v>
              </c:pt>
              <c:pt idx="133">
                <c:v>11.7532</c:v>
              </c:pt>
              <c:pt idx="134">
                <c:v>11.890700000000001</c:v>
              </c:pt>
              <c:pt idx="135">
                <c:v>11.899900000000001</c:v>
              </c:pt>
              <c:pt idx="136">
                <c:v>11.899900000000001</c:v>
              </c:pt>
              <c:pt idx="137">
                <c:v>11.856299999999999</c:v>
              </c:pt>
              <c:pt idx="138">
                <c:v>11.850199999999999</c:v>
              </c:pt>
              <c:pt idx="139">
                <c:v>11.7903</c:v>
              </c:pt>
              <c:pt idx="140">
                <c:v>11.875999999999999</c:v>
              </c:pt>
              <c:pt idx="141">
                <c:v>11.875999999999999</c:v>
              </c:pt>
              <c:pt idx="142">
                <c:v>11.7616</c:v>
              </c:pt>
              <c:pt idx="143">
                <c:v>11.7704</c:v>
              </c:pt>
              <c:pt idx="144">
                <c:v>11.779199999999999</c:v>
              </c:pt>
              <c:pt idx="145">
                <c:v>11.703900000000001</c:v>
              </c:pt>
              <c:pt idx="146">
                <c:v>11.703900000000001</c:v>
              </c:pt>
              <c:pt idx="147">
                <c:v>11.812900000000001</c:v>
              </c:pt>
              <c:pt idx="148">
                <c:v>11.948</c:v>
              </c:pt>
              <c:pt idx="149">
                <c:v>12.0504</c:v>
              </c:pt>
              <c:pt idx="150">
                <c:v>12.018599999999999</c:v>
              </c:pt>
              <c:pt idx="151">
                <c:v>12.018599999999999</c:v>
              </c:pt>
              <c:pt idx="152">
                <c:v>12.019299999999999</c:v>
              </c:pt>
              <c:pt idx="153">
                <c:v>11.9985</c:v>
              </c:pt>
              <c:pt idx="154">
                <c:v>12.159599999999999</c:v>
              </c:pt>
              <c:pt idx="155">
                <c:v>11.9762</c:v>
              </c:pt>
              <c:pt idx="156">
                <c:v>11.9762</c:v>
              </c:pt>
              <c:pt idx="157">
                <c:v>11.8325</c:v>
              </c:pt>
              <c:pt idx="158">
                <c:v>11.734500000000001</c:v>
              </c:pt>
              <c:pt idx="159">
                <c:v>11.8508</c:v>
              </c:pt>
              <c:pt idx="160">
                <c:v>11.918900000000001</c:v>
              </c:pt>
              <c:pt idx="161">
                <c:v>11.918900000000001</c:v>
              </c:pt>
              <c:pt idx="162">
                <c:v>11.918900000000001</c:v>
              </c:pt>
              <c:pt idx="163">
                <c:v>12.0846</c:v>
              </c:pt>
              <c:pt idx="164">
                <c:v>12.0266</c:v>
              </c:pt>
              <c:pt idx="165">
                <c:v>12.0708</c:v>
              </c:pt>
              <c:pt idx="166">
                <c:v>12.0708</c:v>
              </c:pt>
              <c:pt idx="167">
                <c:v>12.249000000000001</c:v>
              </c:pt>
              <c:pt idx="168">
                <c:v>12.356199999999999</c:v>
              </c:pt>
              <c:pt idx="169">
                <c:v>12.3439</c:v>
              </c:pt>
              <c:pt idx="170">
                <c:v>12.614800000000001</c:v>
              </c:pt>
              <c:pt idx="171">
                <c:v>12.614800000000001</c:v>
              </c:pt>
              <c:pt idx="172">
                <c:v>12.7257</c:v>
              </c:pt>
              <c:pt idx="173">
                <c:v>12.728400000000001</c:v>
              </c:pt>
              <c:pt idx="174">
                <c:v>12.697900000000001</c:v>
              </c:pt>
              <c:pt idx="175">
                <c:v>12.679399999999999</c:v>
              </c:pt>
              <c:pt idx="176">
                <c:v>12.679399999999999</c:v>
              </c:pt>
              <c:pt idx="177">
                <c:v>12.666499999999999</c:v>
              </c:pt>
              <c:pt idx="178">
                <c:v>12.732699999999999</c:v>
              </c:pt>
              <c:pt idx="179">
                <c:v>12.7714</c:v>
              </c:pt>
              <c:pt idx="180">
                <c:v>12.7845</c:v>
              </c:pt>
              <c:pt idx="181">
                <c:v>12.7845</c:v>
              </c:pt>
              <c:pt idx="182">
                <c:v>12.722200000000001</c:v>
              </c:pt>
              <c:pt idx="183">
                <c:v>12.760899999999999</c:v>
              </c:pt>
              <c:pt idx="184">
                <c:v>12.888999999999999</c:v>
              </c:pt>
              <c:pt idx="185">
                <c:v>13.1412</c:v>
              </c:pt>
              <c:pt idx="186">
                <c:v>13.1412</c:v>
              </c:pt>
              <c:pt idx="187">
                <c:v>13.124599999999999</c:v>
              </c:pt>
              <c:pt idx="188">
                <c:v>13.074299999999999</c:v>
              </c:pt>
              <c:pt idx="189">
                <c:v>13.0639</c:v>
              </c:pt>
              <c:pt idx="190">
                <c:v>13.0639</c:v>
              </c:pt>
              <c:pt idx="191">
                <c:v>13.0639</c:v>
              </c:pt>
              <c:pt idx="192">
                <c:v>13.2667</c:v>
              </c:pt>
              <c:pt idx="193">
                <c:v>13.2182</c:v>
              </c:pt>
              <c:pt idx="194">
                <c:v>13.206099999999999</c:v>
              </c:pt>
              <c:pt idx="195">
                <c:v>13.2651</c:v>
              </c:pt>
              <c:pt idx="196">
                <c:v>13.2651</c:v>
              </c:pt>
              <c:pt idx="197">
                <c:v>13.053100000000001</c:v>
              </c:pt>
              <c:pt idx="198">
                <c:v>13.126099999999999</c:v>
              </c:pt>
              <c:pt idx="199">
                <c:v>13.160399999999999</c:v>
              </c:pt>
              <c:pt idx="200">
                <c:v>13.138500000000001</c:v>
              </c:pt>
              <c:pt idx="201">
                <c:v>13.138500000000001</c:v>
              </c:pt>
              <c:pt idx="202">
                <c:v>13.1671</c:v>
              </c:pt>
              <c:pt idx="203">
                <c:v>13.200200000000001</c:v>
              </c:pt>
              <c:pt idx="204">
                <c:v>13.2547</c:v>
              </c:pt>
              <c:pt idx="205">
                <c:v>13.281599999999999</c:v>
              </c:pt>
              <c:pt idx="206">
                <c:v>13.281599999999999</c:v>
              </c:pt>
              <c:pt idx="207">
                <c:v>13.2722</c:v>
              </c:pt>
              <c:pt idx="208">
                <c:v>13.3284</c:v>
              </c:pt>
              <c:pt idx="209">
                <c:v>13.486499999999999</c:v>
              </c:pt>
              <c:pt idx="210">
                <c:v>14.023400000000001</c:v>
              </c:pt>
              <c:pt idx="211">
                <c:v>14.023400000000001</c:v>
              </c:pt>
              <c:pt idx="212">
                <c:v>12.385</c:v>
              </c:pt>
              <c:pt idx="213">
                <c:v>12.4382</c:v>
              </c:pt>
              <c:pt idx="214">
                <c:v>12.391299999999999</c:v>
              </c:pt>
              <c:pt idx="215">
                <c:v>12.3634</c:v>
              </c:pt>
              <c:pt idx="216">
                <c:v>12.3634</c:v>
              </c:pt>
              <c:pt idx="217">
                <c:v>12.306699999999999</c:v>
              </c:pt>
              <c:pt idx="218">
                <c:v>12.209899999999999</c:v>
              </c:pt>
              <c:pt idx="219">
                <c:v>12.2019</c:v>
              </c:pt>
              <c:pt idx="220">
                <c:v>12.2698</c:v>
              </c:pt>
              <c:pt idx="221">
                <c:v>12.2698</c:v>
              </c:pt>
              <c:pt idx="222">
                <c:v>12.235300000000001</c:v>
              </c:pt>
              <c:pt idx="223">
                <c:v>12.227</c:v>
              </c:pt>
              <c:pt idx="224">
                <c:v>12.167</c:v>
              </c:pt>
              <c:pt idx="225">
                <c:v>12.183299999999999</c:v>
              </c:pt>
              <c:pt idx="226">
                <c:v>12.183299999999999</c:v>
              </c:pt>
              <c:pt idx="227">
                <c:v>12.1837</c:v>
              </c:pt>
              <c:pt idx="228">
                <c:v>12.199199999999999</c:v>
              </c:pt>
              <c:pt idx="229">
                <c:v>12.311199999999999</c:v>
              </c:pt>
              <c:pt idx="230">
                <c:v>12.3111</c:v>
              </c:pt>
              <c:pt idx="231">
                <c:v>12.3111</c:v>
              </c:pt>
              <c:pt idx="232">
                <c:v>11.6791</c:v>
              </c:pt>
              <c:pt idx="233">
                <c:v>11.6791</c:v>
              </c:pt>
              <c:pt idx="234">
                <c:v>11.6791</c:v>
              </c:pt>
              <c:pt idx="235">
                <c:v>11.6791</c:v>
              </c:pt>
              <c:pt idx="236">
                <c:v>11.6791</c:v>
              </c:pt>
              <c:pt idx="237">
                <c:v>11.59</c:v>
              </c:pt>
              <c:pt idx="238">
                <c:v>11.236700000000001</c:v>
              </c:pt>
              <c:pt idx="239">
                <c:v>11.174099999999999</c:v>
              </c:pt>
              <c:pt idx="240">
                <c:v>11.4351</c:v>
              </c:pt>
              <c:pt idx="241">
                <c:v>11.4351</c:v>
              </c:pt>
              <c:pt idx="242">
                <c:v>11.577199999999999</c:v>
              </c:pt>
              <c:pt idx="243">
                <c:v>11.3667</c:v>
              </c:pt>
              <c:pt idx="244">
                <c:v>11.335800000000001</c:v>
              </c:pt>
              <c:pt idx="245">
                <c:v>11.5349</c:v>
              </c:pt>
              <c:pt idx="246">
                <c:v>11.5349</c:v>
              </c:pt>
              <c:pt idx="247">
                <c:v>11.374700000000001</c:v>
              </c:pt>
              <c:pt idx="248">
                <c:v>11.385</c:v>
              </c:pt>
              <c:pt idx="249">
                <c:v>11.414899999999999</c:v>
              </c:pt>
              <c:pt idx="250">
                <c:v>11.4329</c:v>
              </c:pt>
              <c:pt idx="251">
                <c:v>11.4329</c:v>
              </c:pt>
              <c:pt idx="252">
                <c:v>11.4335</c:v>
              </c:pt>
              <c:pt idx="253">
                <c:v>11.402900000000001</c:v>
              </c:pt>
              <c:pt idx="254">
                <c:v>11.4651</c:v>
              </c:pt>
              <c:pt idx="255">
                <c:v>11.5075</c:v>
              </c:pt>
              <c:pt idx="256">
                <c:v>11.5075</c:v>
              </c:pt>
              <c:pt idx="257">
                <c:v>11.7545</c:v>
              </c:pt>
              <c:pt idx="258">
                <c:v>11.7393</c:v>
              </c:pt>
              <c:pt idx="259">
                <c:v>11.7339</c:v>
              </c:pt>
              <c:pt idx="260">
                <c:v>11.706099999999999</c:v>
              </c:pt>
              <c:pt idx="261">
                <c:v>11.706099999999999</c:v>
              </c:pt>
              <c:pt idx="262">
                <c:v>11.6814</c:v>
              </c:pt>
              <c:pt idx="263">
                <c:v>11.629</c:v>
              </c:pt>
              <c:pt idx="264">
                <c:v>11.6494</c:v>
              </c:pt>
              <c:pt idx="265">
                <c:v>11.677199999999999</c:v>
              </c:pt>
              <c:pt idx="266">
                <c:v>11.677199999999999</c:v>
              </c:pt>
              <c:pt idx="267">
                <c:v>11.604200000000001</c:v>
              </c:pt>
              <c:pt idx="268">
                <c:v>11.561999999999999</c:v>
              </c:pt>
              <c:pt idx="269">
                <c:v>11.576499999999999</c:v>
              </c:pt>
              <c:pt idx="270">
                <c:v>11.553900000000001</c:v>
              </c:pt>
              <c:pt idx="271">
                <c:v>11.553900000000001</c:v>
              </c:pt>
              <c:pt idx="272">
                <c:v>11.720499999999999</c:v>
              </c:pt>
              <c:pt idx="273">
                <c:v>11.765700000000001</c:v>
              </c:pt>
              <c:pt idx="274">
                <c:v>11.828900000000001</c:v>
              </c:pt>
              <c:pt idx="275">
                <c:v>11.761100000000001</c:v>
              </c:pt>
              <c:pt idx="276">
                <c:v>11.761100000000001</c:v>
              </c:pt>
              <c:pt idx="277">
                <c:v>11.7715</c:v>
              </c:pt>
              <c:pt idx="278">
                <c:v>11.7484</c:v>
              </c:pt>
              <c:pt idx="279">
                <c:v>11.718</c:v>
              </c:pt>
              <c:pt idx="280">
                <c:v>11.7094</c:v>
              </c:pt>
              <c:pt idx="281">
                <c:v>11.7094</c:v>
              </c:pt>
              <c:pt idx="282">
                <c:v>11.7094</c:v>
              </c:pt>
              <c:pt idx="283">
                <c:v>11.7094</c:v>
              </c:pt>
              <c:pt idx="284">
                <c:v>11.652699999999999</c:v>
              </c:pt>
              <c:pt idx="285">
                <c:v>11.720599999999999</c:v>
              </c:pt>
              <c:pt idx="286">
                <c:v>11.720599999999999</c:v>
              </c:pt>
              <c:pt idx="287">
                <c:v>11.5786</c:v>
              </c:pt>
              <c:pt idx="288">
                <c:v>11.562099999999999</c:v>
              </c:pt>
              <c:pt idx="289">
                <c:v>11.455500000000001</c:v>
              </c:pt>
              <c:pt idx="290">
                <c:v>11.523400000000001</c:v>
              </c:pt>
              <c:pt idx="291">
                <c:v>11.523400000000001</c:v>
              </c:pt>
              <c:pt idx="292">
                <c:v>11.4384</c:v>
              </c:pt>
              <c:pt idx="293">
                <c:v>11.4283</c:v>
              </c:pt>
              <c:pt idx="294">
                <c:v>11.791700000000001</c:v>
              </c:pt>
              <c:pt idx="295">
                <c:v>11.8528</c:v>
              </c:pt>
              <c:pt idx="296">
                <c:v>11.8528</c:v>
              </c:pt>
              <c:pt idx="297">
                <c:v>12.005599999999999</c:v>
              </c:pt>
              <c:pt idx="298">
                <c:v>12.091100000000001</c:v>
              </c:pt>
              <c:pt idx="299">
                <c:v>12.0474</c:v>
              </c:pt>
              <c:pt idx="300">
                <c:v>12.0983</c:v>
              </c:pt>
              <c:pt idx="301">
                <c:v>12.0983</c:v>
              </c:pt>
              <c:pt idx="302">
                <c:v>12.162800000000001</c:v>
              </c:pt>
              <c:pt idx="303">
                <c:v>12.155900000000001</c:v>
              </c:pt>
              <c:pt idx="304">
                <c:v>12.1646</c:v>
              </c:pt>
              <c:pt idx="305">
                <c:v>12.1228</c:v>
              </c:pt>
              <c:pt idx="306">
                <c:v>12.1228</c:v>
              </c:pt>
              <c:pt idx="307">
                <c:v>12.126899999999999</c:v>
              </c:pt>
              <c:pt idx="308">
                <c:v>12.156499999999999</c:v>
              </c:pt>
              <c:pt idx="309">
                <c:v>12.2158</c:v>
              </c:pt>
              <c:pt idx="310">
                <c:v>12.1806</c:v>
              </c:pt>
              <c:pt idx="311">
                <c:v>12.1806</c:v>
              </c:pt>
              <c:pt idx="312">
                <c:v>12.2669</c:v>
              </c:pt>
              <c:pt idx="313">
                <c:v>12.2539</c:v>
              </c:pt>
              <c:pt idx="314">
                <c:v>12.384</c:v>
              </c:pt>
              <c:pt idx="315">
                <c:v>12.3188</c:v>
              </c:pt>
              <c:pt idx="316">
                <c:v>12.3188</c:v>
              </c:pt>
              <c:pt idx="317">
                <c:v>11.809900000000001</c:v>
              </c:pt>
              <c:pt idx="318">
                <c:v>11.961</c:v>
              </c:pt>
              <c:pt idx="319">
                <c:v>12.059900000000001</c:v>
              </c:pt>
              <c:pt idx="320">
                <c:v>12.078900000000001</c:v>
              </c:pt>
              <c:pt idx="321">
                <c:v>12.078900000000001</c:v>
              </c:pt>
              <c:pt idx="322">
                <c:v>12.0741</c:v>
              </c:pt>
              <c:pt idx="323">
                <c:v>11.9481</c:v>
              </c:pt>
              <c:pt idx="324">
                <c:v>11.922000000000001</c:v>
              </c:pt>
              <c:pt idx="325">
                <c:v>11.9077</c:v>
              </c:pt>
              <c:pt idx="326">
                <c:v>11.9077</c:v>
              </c:pt>
              <c:pt idx="327">
                <c:v>11.95</c:v>
              </c:pt>
              <c:pt idx="328">
                <c:v>11.928000000000001</c:v>
              </c:pt>
              <c:pt idx="329">
                <c:v>11.9581</c:v>
              </c:pt>
              <c:pt idx="330">
                <c:v>12.011200000000001</c:v>
              </c:pt>
              <c:pt idx="331">
                <c:v>12.011200000000001</c:v>
              </c:pt>
              <c:pt idx="332">
                <c:v>12.646699999999999</c:v>
              </c:pt>
              <c:pt idx="333">
                <c:v>12.73</c:v>
              </c:pt>
              <c:pt idx="334">
                <c:v>12.7012</c:v>
              </c:pt>
              <c:pt idx="335">
                <c:v>12.7151</c:v>
              </c:pt>
              <c:pt idx="336">
                <c:v>12.7151</c:v>
              </c:pt>
              <c:pt idx="337">
                <c:v>12.7621</c:v>
              </c:pt>
              <c:pt idx="338">
                <c:v>12.803100000000001</c:v>
              </c:pt>
              <c:pt idx="339">
                <c:v>12.7447</c:v>
              </c:pt>
              <c:pt idx="340">
                <c:v>12.8545</c:v>
              </c:pt>
              <c:pt idx="341">
                <c:v>12.8545</c:v>
              </c:pt>
              <c:pt idx="342">
                <c:v>12.793900000000001</c:v>
              </c:pt>
              <c:pt idx="343">
                <c:v>12.843999999999999</c:v>
              </c:pt>
              <c:pt idx="344">
                <c:v>12.6805</c:v>
              </c:pt>
              <c:pt idx="345">
                <c:v>12.6877</c:v>
              </c:pt>
              <c:pt idx="346">
                <c:v>12.6877</c:v>
              </c:pt>
              <c:pt idx="347">
                <c:v>12.705500000000001</c:v>
              </c:pt>
              <c:pt idx="348">
                <c:v>12.7037</c:v>
              </c:pt>
              <c:pt idx="349">
                <c:v>12.702500000000001</c:v>
              </c:pt>
              <c:pt idx="350">
                <c:v>12.803599999999999</c:v>
              </c:pt>
              <c:pt idx="351">
                <c:v>12.803599999999999</c:v>
              </c:pt>
              <c:pt idx="352">
                <c:v>12.7066</c:v>
              </c:pt>
              <c:pt idx="353">
                <c:v>12.731299999999999</c:v>
              </c:pt>
              <c:pt idx="354">
                <c:v>12.801600000000001</c:v>
              </c:pt>
              <c:pt idx="355">
                <c:v>12.8026</c:v>
              </c:pt>
              <c:pt idx="356">
                <c:v>12.8026</c:v>
              </c:pt>
              <c:pt idx="357">
                <c:v>12.6433</c:v>
              </c:pt>
              <c:pt idx="358">
                <c:v>12.651</c:v>
              </c:pt>
              <c:pt idx="359">
                <c:v>12.4884</c:v>
              </c:pt>
              <c:pt idx="360">
                <c:v>12.400700000000001</c:v>
              </c:pt>
              <c:pt idx="361">
                <c:v>12.400700000000001</c:v>
              </c:pt>
              <c:pt idx="362">
                <c:v>12.308999999999999</c:v>
              </c:pt>
              <c:pt idx="363">
                <c:v>12.378299999999999</c:v>
              </c:pt>
              <c:pt idx="364">
                <c:v>12.3444</c:v>
              </c:pt>
              <c:pt idx="365">
                <c:v>12.347899999999999</c:v>
              </c:pt>
              <c:pt idx="366">
                <c:v>12.347899999999999</c:v>
              </c:pt>
              <c:pt idx="367">
                <c:v>12.3131</c:v>
              </c:pt>
              <c:pt idx="368">
                <c:v>12.3872</c:v>
              </c:pt>
              <c:pt idx="369">
                <c:v>12.401899999999999</c:v>
              </c:pt>
              <c:pt idx="370">
                <c:v>12.238300000000001</c:v>
              </c:pt>
              <c:pt idx="371">
                <c:v>12.238300000000001</c:v>
              </c:pt>
              <c:pt idx="372">
                <c:v>12.1889</c:v>
              </c:pt>
              <c:pt idx="373">
                <c:v>12.1568</c:v>
              </c:pt>
              <c:pt idx="374">
                <c:v>12.0952</c:v>
              </c:pt>
              <c:pt idx="375">
                <c:v>12.1037</c:v>
              </c:pt>
              <c:pt idx="376">
                <c:v>12.1037</c:v>
              </c:pt>
              <c:pt idx="377">
                <c:v>12.3954</c:v>
              </c:pt>
              <c:pt idx="378">
                <c:v>12.411300000000001</c:v>
              </c:pt>
              <c:pt idx="379">
                <c:v>12.423</c:v>
              </c:pt>
              <c:pt idx="380">
                <c:v>12.5097</c:v>
              </c:pt>
              <c:pt idx="381">
                <c:v>12.5097</c:v>
              </c:pt>
              <c:pt idx="382">
                <c:v>12.1251</c:v>
              </c:pt>
              <c:pt idx="383">
                <c:v>12.161799999999999</c:v>
              </c:pt>
              <c:pt idx="384">
                <c:v>12.2476</c:v>
              </c:pt>
              <c:pt idx="385">
                <c:v>12.211399999999999</c:v>
              </c:pt>
              <c:pt idx="386">
                <c:v>12.211399999999999</c:v>
              </c:pt>
              <c:pt idx="387">
                <c:v>12.2705</c:v>
              </c:pt>
              <c:pt idx="388">
                <c:v>12.278700000000001</c:v>
              </c:pt>
              <c:pt idx="389">
                <c:v>12.481299999999999</c:v>
              </c:pt>
              <c:pt idx="390">
                <c:v>12.494999999999999</c:v>
              </c:pt>
              <c:pt idx="391">
                <c:v>12.494999999999999</c:v>
              </c:pt>
              <c:pt idx="392">
                <c:v>12.5771</c:v>
              </c:pt>
              <c:pt idx="393">
                <c:v>12.6105</c:v>
              </c:pt>
              <c:pt idx="394">
                <c:v>12.6114</c:v>
              </c:pt>
              <c:pt idx="395">
                <c:v>12.549899999999999</c:v>
              </c:pt>
              <c:pt idx="396">
                <c:v>12.549899999999999</c:v>
              </c:pt>
              <c:pt idx="397">
                <c:v>12.4321</c:v>
              </c:pt>
              <c:pt idx="398">
                <c:v>12.464399999999999</c:v>
              </c:pt>
              <c:pt idx="399">
                <c:v>12.399900000000001</c:v>
              </c:pt>
              <c:pt idx="400">
                <c:v>12.417199999999999</c:v>
              </c:pt>
              <c:pt idx="401">
                <c:v>12.417199999999999</c:v>
              </c:pt>
              <c:pt idx="402">
                <c:v>12.4305</c:v>
              </c:pt>
              <c:pt idx="403">
                <c:v>12.4451</c:v>
              </c:pt>
              <c:pt idx="404">
                <c:v>12.5235</c:v>
              </c:pt>
              <c:pt idx="405">
                <c:v>12.555899999999999</c:v>
              </c:pt>
              <c:pt idx="406">
                <c:v>12.555899999999999</c:v>
              </c:pt>
              <c:pt idx="407">
                <c:v>12.601800000000001</c:v>
              </c:pt>
              <c:pt idx="408">
                <c:v>12.6136</c:v>
              </c:pt>
              <c:pt idx="409">
                <c:v>12.647</c:v>
              </c:pt>
              <c:pt idx="410">
                <c:v>12.5124</c:v>
              </c:pt>
              <c:pt idx="411">
                <c:v>12.5124</c:v>
              </c:pt>
              <c:pt idx="412">
                <c:v>12.3918</c:v>
              </c:pt>
              <c:pt idx="413">
                <c:v>12.429500000000001</c:v>
              </c:pt>
              <c:pt idx="414">
                <c:v>12.434200000000001</c:v>
              </c:pt>
              <c:pt idx="415">
                <c:v>12.3102</c:v>
              </c:pt>
              <c:pt idx="416">
                <c:v>12.3102</c:v>
              </c:pt>
              <c:pt idx="417">
                <c:v>12.3466</c:v>
              </c:pt>
              <c:pt idx="418">
                <c:v>12.378399999999999</c:v>
              </c:pt>
              <c:pt idx="419">
                <c:v>12.4267</c:v>
              </c:pt>
              <c:pt idx="420">
                <c:v>12.4231</c:v>
              </c:pt>
              <c:pt idx="421">
                <c:v>12.4231</c:v>
              </c:pt>
              <c:pt idx="422">
                <c:v>12.4716</c:v>
              </c:pt>
              <c:pt idx="423">
                <c:v>12.439399999999999</c:v>
              </c:pt>
              <c:pt idx="424">
                <c:v>12.439399999999999</c:v>
              </c:pt>
              <c:pt idx="425">
                <c:v>12.439399999999999</c:v>
              </c:pt>
              <c:pt idx="426">
                <c:v>12.439399999999999</c:v>
              </c:pt>
              <c:pt idx="427">
                <c:v>12.553900000000001</c:v>
              </c:pt>
              <c:pt idx="428">
                <c:v>12.6342</c:v>
              </c:pt>
              <c:pt idx="429">
                <c:v>12.595700000000001</c:v>
              </c:pt>
              <c:pt idx="430">
                <c:v>12.6897</c:v>
              </c:pt>
              <c:pt idx="431">
                <c:v>12.6897</c:v>
              </c:pt>
              <c:pt idx="432">
                <c:v>12.5731</c:v>
              </c:pt>
              <c:pt idx="433">
                <c:v>12.6517</c:v>
              </c:pt>
              <c:pt idx="434">
                <c:v>12.6518</c:v>
              </c:pt>
              <c:pt idx="435">
                <c:v>12.662100000000001</c:v>
              </c:pt>
              <c:pt idx="436">
                <c:v>12.662100000000001</c:v>
              </c:pt>
              <c:pt idx="437">
                <c:v>12.754300000000001</c:v>
              </c:pt>
              <c:pt idx="438">
                <c:v>12.7806</c:v>
              </c:pt>
              <c:pt idx="439">
                <c:v>12.923500000000001</c:v>
              </c:pt>
              <c:pt idx="440">
                <c:v>12.898300000000001</c:v>
              </c:pt>
              <c:pt idx="441">
                <c:v>12.898300000000001</c:v>
              </c:pt>
              <c:pt idx="442">
                <c:v>13.005699999999999</c:v>
              </c:pt>
              <c:pt idx="443">
                <c:v>13.3969</c:v>
              </c:pt>
              <c:pt idx="444">
                <c:v>13.376799999999999</c:v>
              </c:pt>
              <c:pt idx="445">
                <c:v>13.376799999999999</c:v>
              </c:pt>
              <c:pt idx="446">
                <c:v>13.376799999999999</c:v>
              </c:pt>
              <c:pt idx="447">
                <c:v>12.8164</c:v>
              </c:pt>
              <c:pt idx="448">
                <c:v>12.8964</c:v>
              </c:pt>
              <c:pt idx="449">
                <c:v>12.9018</c:v>
              </c:pt>
              <c:pt idx="450">
                <c:v>12.792</c:v>
              </c:pt>
              <c:pt idx="451">
                <c:v>12.792</c:v>
              </c:pt>
              <c:pt idx="452">
                <c:v>12.8865</c:v>
              </c:pt>
              <c:pt idx="453">
                <c:v>12.8545</c:v>
              </c:pt>
              <c:pt idx="454">
                <c:v>12.878299999999999</c:v>
              </c:pt>
              <c:pt idx="455">
                <c:v>12.805199999999999</c:v>
              </c:pt>
              <c:pt idx="456">
                <c:v>12.805199999999999</c:v>
              </c:pt>
              <c:pt idx="457">
                <c:v>12.7216</c:v>
              </c:pt>
              <c:pt idx="458">
                <c:v>12.7851</c:v>
              </c:pt>
              <c:pt idx="459">
                <c:v>12.8475</c:v>
              </c:pt>
              <c:pt idx="460">
                <c:v>12.938700000000001</c:v>
              </c:pt>
              <c:pt idx="461">
                <c:v>12.938700000000001</c:v>
              </c:pt>
              <c:pt idx="462">
                <c:v>13.0657</c:v>
              </c:pt>
              <c:pt idx="463">
                <c:v>13.0657</c:v>
              </c:pt>
              <c:pt idx="464">
                <c:v>13.068199999999999</c:v>
              </c:pt>
              <c:pt idx="465">
                <c:v>13.068199999999999</c:v>
              </c:pt>
              <c:pt idx="466">
                <c:v>13.068199999999999</c:v>
              </c:pt>
              <c:pt idx="467">
                <c:v>13.244199999999999</c:v>
              </c:pt>
              <c:pt idx="468">
                <c:v>14.8514</c:v>
              </c:pt>
              <c:pt idx="469">
                <c:v>14.8919</c:v>
              </c:pt>
              <c:pt idx="470">
                <c:v>14.793699999999999</c:v>
              </c:pt>
              <c:pt idx="471">
                <c:v>14.793699999999999</c:v>
              </c:pt>
              <c:pt idx="472">
                <c:v>14.7143</c:v>
              </c:pt>
              <c:pt idx="473">
                <c:v>14.4709</c:v>
              </c:pt>
              <c:pt idx="474">
                <c:v>14.4368</c:v>
              </c:pt>
              <c:pt idx="475">
                <c:v>14.366400000000001</c:v>
              </c:pt>
              <c:pt idx="476">
                <c:v>14.366400000000001</c:v>
              </c:pt>
              <c:pt idx="477">
                <c:v>14.229200000000001</c:v>
              </c:pt>
              <c:pt idx="478">
                <c:v>14.2936</c:v>
              </c:pt>
              <c:pt idx="479">
                <c:v>14.475899999999999</c:v>
              </c:pt>
              <c:pt idx="480">
                <c:v>14.591699999999999</c:v>
              </c:pt>
              <c:pt idx="481">
                <c:v>14.591699999999999</c:v>
              </c:pt>
              <c:pt idx="482">
                <c:v>15.2294</c:v>
              </c:pt>
              <c:pt idx="483">
                <c:v>15.368</c:v>
              </c:pt>
              <c:pt idx="484">
                <c:v>15.3005</c:v>
              </c:pt>
              <c:pt idx="485">
                <c:v>15.311299999999999</c:v>
              </c:pt>
              <c:pt idx="486">
                <c:v>15.311299999999999</c:v>
              </c:pt>
              <c:pt idx="487">
                <c:v>15.311299999999999</c:v>
              </c:pt>
              <c:pt idx="488">
                <c:v>15.311299999999999</c:v>
              </c:pt>
              <c:pt idx="489">
                <c:v>15.1981</c:v>
              </c:pt>
              <c:pt idx="490">
                <c:v>15.2393</c:v>
              </c:pt>
              <c:pt idx="491">
                <c:v>15.2393</c:v>
              </c:pt>
              <c:pt idx="492">
                <c:v>14.1401</c:v>
              </c:pt>
              <c:pt idx="493">
                <c:v>14.489800000000001</c:v>
              </c:pt>
              <c:pt idx="494">
                <c:v>14.4176</c:v>
              </c:pt>
              <c:pt idx="495">
                <c:v>14.7234</c:v>
              </c:pt>
              <c:pt idx="496">
                <c:v>14.7234</c:v>
              </c:pt>
              <c:pt idx="497">
                <c:v>14.6526</c:v>
              </c:pt>
              <c:pt idx="498">
                <c:v>14.6435</c:v>
              </c:pt>
              <c:pt idx="499">
                <c:v>14.669700000000001</c:v>
              </c:pt>
              <c:pt idx="500">
                <c:v>14.7965</c:v>
              </c:pt>
              <c:pt idx="501">
                <c:v>14.7965</c:v>
              </c:pt>
              <c:pt idx="502">
                <c:v>14.7781</c:v>
              </c:pt>
              <c:pt idx="503">
                <c:v>14.654199999999999</c:v>
              </c:pt>
              <c:pt idx="504">
                <c:v>14.738300000000001</c:v>
              </c:pt>
              <c:pt idx="505">
                <c:v>14.762499999999999</c:v>
              </c:pt>
              <c:pt idx="506">
                <c:v>14.762499999999999</c:v>
              </c:pt>
              <c:pt idx="507">
                <c:v>14.7441</c:v>
              </c:pt>
              <c:pt idx="508">
                <c:v>16.788</c:v>
              </c:pt>
              <c:pt idx="509">
                <c:v>16.888300000000001</c:v>
              </c:pt>
              <c:pt idx="510">
                <c:v>16.863499999999998</c:v>
              </c:pt>
              <c:pt idx="511">
                <c:v>16.863499999999998</c:v>
              </c:pt>
              <c:pt idx="512">
                <c:v>16.896899999999999</c:v>
              </c:pt>
              <c:pt idx="513">
                <c:v>16.948699999999999</c:v>
              </c:pt>
              <c:pt idx="514">
                <c:v>16.993099999999998</c:v>
              </c:pt>
              <c:pt idx="515">
                <c:v>16.981100000000001</c:v>
              </c:pt>
              <c:pt idx="516">
                <c:v>16.981100000000001</c:v>
              </c:pt>
              <c:pt idx="517">
                <c:v>17.0746</c:v>
              </c:pt>
              <c:pt idx="518">
                <c:v>17.1572</c:v>
              </c:pt>
              <c:pt idx="519">
                <c:v>17.1402</c:v>
              </c:pt>
              <c:pt idx="520">
                <c:v>17.151900000000001</c:v>
              </c:pt>
              <c:pt idx="521">
                <c:v>17.151900000000001</c:v>
              </c:pt>
              <c:pt idx="522">
                <c:v>17.486699999999999</c:v>
              </c:pt>
              <c:pt idx="523">
                <c:v>17.479700000000001</c:v>
              </c:pt>
              <c:pt idx="524">
                <c:v>17.3354</c:v>
              </c:pt>
              <c:pt idx="525">
                <c:v>17.327000000000002</c:v>
              </c:pt>
              <c:pt idx="526">
                <c:v>17.327000000000002</c:v>
              </c:pt>
              <c:pt idx="527">
                <c:v>17.2943</c:v>
              </c:pt>
              <c:pt idx="528">
                <c:v>17.3752</c:v>
              </c:pt>
              <c:pt idx="529">
                <c:v>17.496099999999998</c:v>
              </c:pt>
              <c:pt idx="530">
                <c:v>17.4878</c:v>
              </c:pt>
              <c:pt idx="531">
                <c:v>17.4878</c:v>
              </c:pt>
              <c:pt idx="532">
                <c:v>17.614699999999999</c:v>
              </c:pt>
              <c:pt idx="533">
                <c:v>17.537800000000001</c:v>
              </c:pt>
              <c:pt idx="534">
                <c:v>17.591999999999999</c:v>
              </c:pt>
              <c:pt idx="535">
                <c:v>17.592300000000002</c:v>
              </c:pt>
              <c:pt idx="536">
                <c:v>17.592300000000002</c:v>
              </c:pt>
              <c:pt idx="537">
                <c:v>17.592300000000002</c:v>
              </c:pt>
              <c:pt idx="538">
                <c:v>17.739899999999999</c:v>
              </c:pt>
              <c:pt idx="539">
                <c:v>17.8689</c:v>
              </c:pt>
              <c:pt idx="540">
                <c:v>17.659199999999998</c:v>
              </c:pt>
              <c:pt idx="541">
                <c:v>17.659199999999998</c:v>
              </c:pt>
              <c:pt idx="542">
                <c:v>17.1662</c:v>
              </c:pt>
              <c:pt idx="543">
                <c:v>17.252800000000001</c:v>
              </c:pt>
              <c:pt idx="544">
                <c:v>16.998699999999999</c:v>
              </c:pt>
              <c:pt idx="545">
                <c:v>17.151499999999999</c:v>
              </c:pt>
              <c:pt idx="546">
                <c:v>17.151499999999999</c:v>
              </c:pt>
              <c:pt idx="547">
                <c:v>17.297899999999998</c:v>
              </c:pt>
              <c:pt idx="548">
                <c:v>17.704699999999999</c:v>
              </c:pt>
              <c:pt idx="549">
                <c:v>17.8233</c:v>
              </c:pt>
              <c:pt idx="550">
                <c:v>17.8233</c:v>
              </c:pt>
              <c:pt idx="551">
                <c:v>17.8233</c:v>
              </c:pt>
              <c:pt idx="552">
                <c:v>18.273099999999999</c:v>
              </c:pt>
              <c:pt idx="553">
                <c:v>18.0242</c:v>
              </c:pt>
              <c:pt idx="554">
                <c:v>17.898099999999999</c:v>
              </c:pt>
              <c:pt idx="555">
                <c:v>17.966999999999999</c:v>
              </c:pt>
              <c:pt idx="556">
                <c:v>17.966999999999999</c:v>
              </c:pt>
              <c:pt idx="557">
                <c:v>18.0259</c:v>
              </c:pt>
              <c:pt idx="558">
                <c:v>17.817699999999999</c:v>
              </c:pt>
              <c:pt idx="559">
                <c:v>17.922999999999998</c:v>
              </c:pt>
              <c:pt idx="560">
                <c:v>18.088200000000001</c:v>
              </c:pt>
              <c:pt idx="561">
                <c:v>18.088200000000001</c:v>
              </c:pt>
              <c:pt idx="562">
                <c:v>18.141500000000001</c:v>
              </c:pt>
              <c:pt idx="563">
                <c:v>18.089099999999998</c:v>
              </c:pt>
              <c:pt idx="564">
                <c:v>17.960699999999999</c:v>
              </c:pt>
              <c:pt idx="565">
                <c:v>18.1295</c:v>
              </c:pt>
              <c:pt idx="566">
                <c:v>18.1295</c:v>
              </c:pt>
              <c:pt idx="567">
                <c:v>18.105899999999998</c:v>
              </c:pt>
              <c:pt idx="568">
                <c:v>18.068999999999999</c:v>
              </c:pt>
              <c:pt idx="569">
                <c:v>18.036200000000001</c:v>
              </c:pt>
              <c:pt idx="570">
                <c:v>17.852599999999999</c:v>
              </c:pt>
              <c:pt idx="571">
                <c:v>17.852599999999999</c:v>
              </c:pt>
              <c:pt idx="572">
                <c:v>17.4376</c:v>
              </c:pt>
              <c:pt idx="573">
                <c:v>17.525300000000001</c:v>
              </c:pt>
              <c:pt idx="574">
                <c:v>17.573499999999999</c:v>
              </c:pt>
              <c:pt idx="575">
                <c:v>17.642399999999999</c:v>
              </c:pt>
              <c:pt idx="576">
                <c:v>17.642399999999999</c:v>
              </c:pt>
              <c:pt idx="577">
                <c:v>17.4617</c:v>
              </c:pt>
              <c:pt idx="578">
                <c:v>17.5594</c:v>
              </c:pt>
              <c:pt idx="579">
                <c:v>17.490300000000001</c:v>
              </c:pt>
              <c:pt idx="580">
                <c:v>17.586400000000001</c:v>
              </c:pt>
              <c:pt idx="581">
                <c:v>17.586400000000001</c:v>
              </c:pt>
              <c:pt idx="582">
                <c:v>17.7179</c:v>
              </c:pt>
              <c:pt idx="583">
                <c:v>17.609500000000001</c:v>
              </c:pt>
              <c:pt idx="584">
                <c:v>17.664200000000001</c:v>
              </c:pt>
              <c:pt idx="585">
                <c:v>17.6693</c:v>
              </c:pt>
              <c:pt idx="586">
                <c:v>17.6693</c:v>
              </c:pt>
              <c:pt idx="587">
                <c:v>17.5806</c:v>
              </c:pt>
              <c:pt idx="588">
                <c:v>17.5913</c:v>
              </c:pt>
              <c:pt idx="589">
                <c:v>17.551400000000001</c:v>
              </c:pt>
              <c:pt idx="590">
                <c:v>17.474699999999999</c:v>
              </c:pt>
              <c:pt idx="591">
                <c:v>17.474699999999999</c:v>
              </c:pt>
              <c:pt idx="592">
                <c:v>17.412600000000001</c:v>
              </c:pt>
              <c:pt idx="593">
                <c:v>17.284400000000002</c:v>
              </c:pt>
              <c:pt idx="594">
                <c:v>17.2257</c:v>
              </c:pt>
              <c:pt idx="595">
                <c:v>17.108799999999999</c:v>
              </c:pt>
              <c:pt idx="596">
                <c:v>17.108799999999999</c:v>
              </c:pt>
              <c:pt idx="597">
                <c:v>17.4008</c:v>
              </c:pt>
              <c:pt idx="598">
                <c:v>17.4617</c:v>
              </c:pt>
              <c:pt idx="599">
                <c:v>17.385000000000002</c:v>
              </c:pt>
              <c:pt idx="600">
                <c:v>17.384699999999999</c:v>
              </c:pt>
              <c:pt idx="601">
                <c:v>17.384699999999999</c:v>
              </c:pt>
              <c:pt idx="602">
                <c:v>17.723099999999999</c:v>
              </c:pt>
              <c:pt idx="603">
                <c:v>17.8781</c:v>
              </c:pt>
              <c:pt idx="604">
                <c:v>17.883099999999999</c:v>
              </c:pt>
              <c:pt idx="605">
                <c:v>17.8323</c:v>
              </c:pt>
              <c:pt idx="606">
                <c:v>17.8323</c:v>
              </c:pt>
              <c:pt idx="607">
                <c:v>18.022400000000001</c:v>
              </c:pt>
              <c:pt idx="608">
                <c:v>18.057600000000001</c:v>
              </c:pt>
              <c:pt idx="609">
                <c:v>18.0486</c:v>
              </c:pt>
              <c:pt idx="610">
                <c:v>18.048200000000001</c:v>
              </c:pt>
              <c:pt idx="611">
                <c:v>18.048200000000001</c:v>
              </c:pt>
              <c:pt idx="612">
                <c:v>17.982500000000002</c:v>
              </c:pt>
              <c:pt idx="613">
                <c:v>18.255199999999999</c:v>
              </c:pt>
              <c:pt idx="614">
                <c:v>18.1021</c:v>
              </c:pt>
              <c:pt idx="615">
                <c:v>17.991099999999999</c:v>
              </c:pt>
              <c:pt idx="616">
                <c:v>17.991099999999999</c:v>
              </c:pt>
              <c:pt idx="617">
                <c:v>17.7407</c:v>
              </c:pt>
              <c:pt idx="618">
                <c:v>17.700399999999998</c:v>
              </c:pt>
              <c:pt idx="619">
                <c:v>17.653400000000001</c:v>
              </c:pt>
              <c:pt idx="620">
                <c:v>17.573499999999999</c:v>
              </c:pt>
              <c:pt idx="621">
                <c:v>17.573499999999999</c:v>
              </c:pt>
              <c:pt idx="622">
                <c:v>17.558700000000002</c:v>
              </c:pt>
              <c:pt idx="623">
                <c:v>17.646100000000001</c:v>
              </c:pt>
              <c:pt idx="624">
                <c:v>17.595500000000001</c:v>
              </c:pt>
              <c:pt idx="625">
                <c:v>17.517299999999999</c:v>
              </c:pt>
              <c:pt idx="626">
                <c:v>17.517299999999999</c:v>
              </c:pt>
              <c:pt idx="627">
                <c:v>17.612100000000002</c:v>
              </c:pt>
              <c:pt idx="628">
                <c:v>17.704499999999999</c:v>
              </c:pt>
              <c:pt idx="629">
                <c:v>17.615500000000001</c:v>
              </c:pt>
              <c:pt idx="630">
                <c:v>17.656400000000001</c:v>
              </c:pt>
              <c:pt idx="631">
                <c:v>17.656400000000001</c:v>
              </c:pt>
              <c:pt idx="632">
                <c:v>17.6767</c:v>
              </c:pt>
              <c:pt idx="633">
                <c:v>17.592199999999998</c:v>
              </c:pt>
              <c:pt idx="634">
                <c:v>17.392399999999999</c:v>
              </c:pt>
              <c:pt idx="635">
                <c:v>17.473400000000002</c:v>
              </c:pt>
              <c:pt idx="636">
                <c:v>17.473400000000002</c:v>
              </c:pt>
              <c:pt idx="637">
                <c:v>17.373699999999999</c:v>
              </c:pt>
              <c:pt idx="638">
                <c:v>17.490200000000002</c:v>
              </c:pt>
              <c:pt idx="639">
                <c:v>17.6266</c:v>
              </c:pt>
              <c:pt idx="640">
                <c:v>17.666399999999999</c:v>
              </c:pt>
              <c:pt idx="641">
                <c:v>17.666399999999999</c:v>
              </c:pt>
              <c:pt idx="642">
                <c:v>17.571200000000001</c:v>
              </c:pt>
              <c:pt idx="643">
                <c:v>17.5565</c:v>
              </c:pt>
              <c:pt idx="644">
                <c:v>17.492799999999999</c:v>
              </c:pt>
              <c:pt idx="645">
                <c:v>17.472999999999999</c:v>
              </c:pt>
              <c:pt idx="646">
                <c:v>17.472999999999999</c:v>
              </c:pt>
              <c:pt idx="647">
                <c:v>17.381499999999999</c:v>
              </c:pt>
              <c:pt idx="648">
                <c:v>17.4649</c:v>
              </c:pt>
              <c:pt idx="649">
                <c:v>17.377099999999999</c:v>
              </c:pt>
              <c:pt idx="650">
                <c:v>17.380800000000001</c:v>
              </c:pt>
              <c:pt idx="651">
                <c:v>17.380800000000001</c:v>
              </c:pt>
              <c:pt idx="652">
                <c:v>17.339400000000001</c:v>
              </c:pt>
              <c:pt idx="653">
                <c:v>17.233499999999999</c:v>
              </c:pt>
              <c:pt idx="654">
                <c:v>17.277699999999999</c:v>
              </c:pt>
              <c:pt idx="655">
                <c:v>17.297599999999999</c:v>
              </c:pt>
              <c:pt idx="656">
                <c:v>17.297599999999999</c:v>
              </c:pt>
              <c:pt idx="657">
                <c:v>17.305499999999999</c:v>
              </c:pt>
              <c:pt idx="658">
                <c:v>17.372800000000002</c:v>
              </c:pt>
              <c:pt idx="659">
                <c:v>17.4207</c:v>
              </c:pt>
              <c:pt idx="660">
                <c:v>17.3811</c:v>
              </c:pt>
              <c:pt idx="661">
                <c:v>17.3811</c:v>
              </c:pt>
              <c:pt idx="662">
                <c:v>17.3308</c:v>
              </c:pt>
              <c:pt idx="663">
                <c:v>17.337700000000002</c:v>
              </c:pt>
              <c:pt idx="664">
                <c:v>17.426500000000001</c:v>
              </c:pt>
              <c:pt idx="665">
                <c:v>17.505800000000001</c:v>
              </c:pt>
              <c:pt idx="666">
                <c:v>17.505800000000001</c:v>
              </c:pt>
              <c:pt idx="667">
                <c:v>17.704799999999999</c:v>
              </c:pt>
              <c:pt idx="668">
                <c:v>17.8249</c:v>
              </c:pt>
              <c:pt idx="669">
                <c:v>17.843900000000001</c:v>
              </c:pt>
              <c:pt idx="670">
                <c:v>17.944700000000001</c:v>
              </c:pt>
              <c:pt idx="671">
                <c:v>17.944700000000001</c:v>
              </c:pt>
              <c:pt idx="672">
                <c:v>17.776599999999998</c:v>
              </c:pt>
              <c:pt idx="673">
                <c:v>17.654</c:v>
              </c:pt>
              <c:pt idx="674">
                <c:v>17.413900000000002</c:v>
              </c:pt>
              <c:pt idx="675">
                <c:v>17.4298</c:v>
              </c:pt>
              <c:pt idx="676">
                <c:v>17.4298</c:v>
              </c:pt>
              <c:pt idx="677">
                <c:v>17.2959</c:v>
              </c:pt>
              <c:pt idx="678">
                <c:v>17.352499999999999</c:v>
              </c:pt>
              <c:pt idx="679">
                <c:v>17.3203</c:v>
              </c:pt>
              <c:pt idx="680">
                <c:v>17.345300000000002</c:v>
              </c:pt>
              <c:pt idx="681">
                <c:v>17.345300000000002</c:v>
              </c:pt>
              <c:pt idx="682">
                <c:v>17.299399999999999</c:v>
              </c:pt>
              <c:pt idx="683">
                <c:v>17.0794</c:v>
              </c:pt>
              <c:pt idx="684">
                <c:v>17.1816</c:v>
              </c:pt>
              <c:pt idx="685">
                <c:v>17.234999999999999</c:v>
              </c:pt>
              <c:pt idx="686">
                <c:v>17.234999999999999</c:v>
              </c:pt>
              <c:pt idx="687">
                <c:v>17.030100000000001</c:v>
              </c:pt>
              <c:pt idx="688">
                <c:v>17.0501</c:v>
              </c:pt>
              <c:pt idx="689">
                <c:v>16.7682</c:v>
              </c:pt>
              <c:pt idx="690">
                <c:v>16.722999999999999</c:v>
              </c:pt>
              <c:pt idx="691">
                <c:v>16.722999999999999</c:v>
              </c:pt>
              <c:pt idx="692">
                <c:v>16.596499999999999</c:v>
              </c:pt>
              <c:pt idx="693">
                <c:v>16.731400000000001</c:v>
              </c:pt>
              <c:pt idx="694">
                <c:v>16.718299999999999</c:v>
              </c:pt>
              <c:pt idx="695">
                <c:v>16.627400000000002</c:v>
              </c:pt>
              <c:pt idx="696">
                <c:v>16.627400000000002</c:v>
              </c:pt>
              <c:pt idx="697">
                <c:v>16.766400000000001</c:v>
              </c:pt>
              <c:pt idx="698">
                <c:v>16.814699999999998</c:v>
              </c:pt>
              <c:pt idx="699">
                <c:v>16.813800000000001</c:v>
              </c:pt>
              <c:pt idx="700">
                <c:v>16.8477</c:v>
              </c:pt>
              <c:pt idx="701">
                <c:v>16.8477</c:v>
              </c:pt>
              <c:pt idx="702">
                <c:v>16.568100000000001</c:v>
              </c:pt>
              <c:pt idx="703">
                <c:v>16.927199999999999</c:v>
              </c:pt>
              <c:pt idx="704">
                <c:v>17.0078</c:v>
              </c:pt>
              <c:pt idx="705">
                <c:v>16.698</c:v>
              </c:pt>
              <c:pt idx="706">
                <c:v>16.698</c:v>
              </c:pt>
              <c:pt idx="707">
                <c:v>16.8293</c:v>
              </c:pt>
              <c:pt idx="708">
                <c:v>17.055299999999999</c:v>
              </c:pt>
              <c:pt idx="709">
                <c:v>16.900400000000001</c:v>
              </c:pt>
              <c:pt idx="710">
                <c:v>16.909600000000001</c:v>
              </c:pt>
              <c:pt idx="711">
                <c:v>16.909600000000001</c:v>
              </c:pt>
              <c:pt idx="712">
                <c:v>17.000900000000001</c:v>
              </c:pt>
              <c:pt idx="713">
                <c:v>16.720300000000002</c:v>
              </c:pt>
              <c:pt idx="714">
                <c:v>16.619499999999999</c:v>
              </c:pt>
              <c:pt idx="715">
                <c:v>16.5733</c:v>
              </c:pt>
              <c:pt idx="716">
                <c:v>16.5733</c:v>
              </c:pt>
              <c:pt idx="717">
                <c:v>16.436499999999999</c:v>
              </c:pt>
              <c:pt idx="718">
                <c:v>16.444400000000002</c:v>
              </c:pt>
              <c:pt idx="719">
                <c:v>12.8409</c:v>
              </c:pt>
              <c:pt idx="720">
                <c:v>12.710900000000001</c:v>
              </c:pt>
              <c:pt idx="721">
                <c:v>12.710900000000001</c:v>
              </c:pt>
              <c:pt idx="722">
                <c:v>12.6927</c:v>
              </c:pt>
              <c:pt idx="723">
                <c:v>12.576499999999999</c:v>
              </c:pt>
              <c:pt idx="724">
                <c:v>12.576499999999999</c:v>
              </c:pt>
              <c:pt idx="725">
                <c:v>12.576499999999999</c:v>
              </c:pt>
              <c:pt idx="726">
                <c:v>12.576499999999999</c:v>
              </c:pt>
              <c:pt idx="727">
                <c:v>12.3527</c:v>
              </c:pt>
              <c:pt idx="728">
                <c:v>12.4854</c:v>
              </c:pt>
              <c:pt idx="729">
                <c:v>12.379899999999999</c:v>
              </c:pt>
              <c:pt idx="730">
                <c:v>12.5246</c:v>
              </c:pt>
              <c:pt idx="731">
                <c:v>12.5246</c:v>
              </c:pt>
              <c:pt idx="732">
                <c:v>12.436500000000001</c:v>
              </c:pt>
              <c:pt idx="733">
                <c:v>12.6205</c:v>
              </c:pt>
              <c:pt idx="734">
                <c:v>12.6694</c:v>
              </c:pt>
              <c:pt idx="735">
                <c:v>12.622400000000001</c:v>
              </c:pt>
              <c:pt idx="736">
                <c:v>12.622400000000001</c:v>
              </c:pt>
              <c:pt idx="737">
                <c:v>12.559200000000001</c:v>
              </c:pt>
              <c:pt idx="738">
                <c:v>12.495100000000001</c:v>
              </c:pt>
              <c:pt idx="739">
                <c:v>12.371499999999999</c:v>
              </c:pt>
              <c:pt idx="740">
                <c:v>12.371499999999999</c:v>
              </c:pt>
              <c:pt idx="741">
                <c:v>12.371499999999999</c:v>
              </c:pt>
              <c:pt idx="742">
                <c:v>12.3947</c:v>
              </c:pt>
              <c:pt idx="743">
                <c:v>12.3567</c:v>
              </c:pt>
              <c:pt idx="744">
                <c:v>12.4048</c:v>
              </c:pt>
              <c:pt idx="745">
                <c:v>12.3462</c:v>
              </c:pt>
              <c:pt idx="746">
                <c:v>12.3462</c:v>
              </c:pt>
              <c:pt idx="747">
                <c:v>12.398</c:v>
              </c:pt>
              <c:pt idx="748">
                <c:v>12.4354</c:v>
              </c:pt>
              <c:pt idx="749">
                <c:v>12.571400000000001</c:v>
              </c:pt>
              <c:pt idx="750">
                <c:v>12.5205</c:v>
              </c:pt>
              <c:pt idx="751">
                <c:v>12.5205</c:v>
              </c:pt>
              <c:pt idx="752">
                <c:v>12.5938</c:v>
              </c:pt>
              <c:pt idx="753">
                <c:v>12.5627</c:v>
              </c:pt>
              <c:pt idx="754">
                <c:v>12.772500000000001</c:v>
              </c:pt>
              <c:pt idx="755">
                <c:v>12.6799</c:v>
              </c:pt>
              <c:pt idx="756">
                <c:v>12.6799</c:v>
              </c:pt>
              <c:pt idx="757">
                <c:v>12.8218</c:v>
              </c:pt>
              <c:pt idx="758">
                <c:v>12.819599999999999</c:v>
              </c:pt>
              <c:pt idx="759">
                <c:v>12.9438</c:v>
              </c:pt>
              <c:pt idx="760">
                <c:v>13.143800000000001</c:v>
              </c:pt>
              <c:pt idx="761">
                <c:v>13.143800000000001</c:v>
              </c:pt>
              <c:pt idx="762">
                <c:v>13.027100000000001</c:v>
              </c:pt>
              <c:pt idx="763">
                <c:v>13.058199999999999</c:v>
              </c:pt>
              <c:pt idx="764">
                <c:v>12.9788</c:v>
              </c:pt>
              <c:pt idx="765">
                <c:v>12.965299999999999</c:v>
              </c:pt>
              <c:pt idx="766">
                <c:v>12.965299999999999</c:v>
              </c:pt>
              <c:pt idx="767">
                <c:v>13.0229</c:v>
              </c:pt>
              <c:pt idx="768">
                <c:v>12.964</c:v>
              </c:pt>
              <c:pt idx="769">
                <c:v>13.0336</c:v>
              </c:pt>
              <c:pt idx="770">
                <c:v>12.938700000000001</c:v>
              </c:pt>
              <c:pt idx="771">
                <c:v>12.938700000000001</c:v>
              </c:pt>
              <c:pt idx="772">
                <c:v>13.0124</c:v>
              </c:pt>
              <c:pt idx="773">
                <c:v>13.000500000000001</c:v>
              </c:pt>
              <c:pt idx="774">
                <c:v>13.0412</c:v>
              </c:pt>
              <c:pt idx="775">
                <c:v>13.0205</c:v>
              </c:pt>
              <c:pt idx="776">
                <c:v>13.0205</c:v>
              </c:pt>
              <c:pt idx="777">
                <c:v>12.888999999999999</c:v>
              </c:pt>
              <c:pt idx="778">
                <c:v>12.989599999999999</c:v>
              </c:pt>
              <c:pt idx="779">
                <c:v>13.0162</c:v>
              </c:pt>
              <c:pt idx="780">
                <c:v>13.021599999999999</c:v>
              </c:pt>
              <c:pt idx="781">
                <c:v>13.021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249-4DF6-8D80-C70587126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1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Turkey</c:v>
              </c:pt>
              <c:pt idx="2">
                <c:v>Oman</c:v>
              </c:pt>
              <c:pt idx="3">
                <c:v>China</c:v>
              </c:pt>
              <c:pt idx="4">
                <c:v>Malaysia</c:v>
              </c:pt>
              <c:pt idx="5">
                <c:v>Bahrain</c:v>
              </c:pt>
              <c:pt idx="6">
                <c:v>Egypt</c:v>
              </c:pt>
              <c:pt idx="7">
                <c:v>Qatar</c:v>
              </c:pt>
              <c:pt idx="8">
                <c:v>UAE</c:v>
              </c:pt>
              <c:pt idx="9">
                <c:v>Hungary</c:v>
              </c:pt>
              <c:pt idx="10">
                <c:v>Kuwait</c:v>
              </c:pt>
              <c:pt idx="11">
                <c:v>S. Africa</c:v>
              </c:pt>
              <c:pt idx="12">
                <c:v>Philippines</c:v>
              </c:pt>
              <c:pt idx="13">
                <c:v>GCC</c:v>
              </c:pt>
              <c:pt idx="14">
                <c:v>EMEA</c:v>
              </c:pt>
              <c:pt idx="15">
                <c:v>S. Arabia</c:v>
              </c:pt>
              <c:pt idx="16">
                <c:v>Brazil</c:v>
              </c:pt>
              <c:pt idx="17">
                <c:v>Mexico</c:v>
              </c:pt>
              <c:pt idx="18">
                <c:v>Thailand</c:v>
              </c:pt>
              <c:pt idx="19">
                <c:v>India</c:v>
              </c:pt>
              <c:pt idx="20">
                <c:v>Emerging</c:v>
              </c:pt>
              <c:pt idx="21">
                <c:v>Greece</c:v>
              </c:pt>
              <c:pt idx="22">
                <c:v>Chile</c:v>
              </c:pt>
              <c:pt idx="23">
                <c:v>World</c:v>
              </c:pt>
              <c:pt idx="24">
                <c:v>Developed</c:v>
              </c:pt>
              <c:pt idx="25">
                <c:v>Cz. Rep</c:v>
              </c:pt>
              <c:pt idx="26">
                <c:v>Taiwan</c:v>
              </c:pt>
              <c:pt idx="27">
                <c:v>Colombia</c:v>
              </c:pt>
              <c:pt idx="28">
                <c:v>Poland</c:v>
              </c:pt>
              <c:pt idx="29">
                <c:v>Korea</c:v>
              </c:pt>
              <c:pt idx="30">
                <c:v>Peru</c:v>
              </c:pt>
            </c:strLit>
          </c:cat>
          <c:val>
            <c:numLit>
              <c:formatCode>General</c:formatCode>
              <c:ptCount val="31"/>
              <c:pt idx="0">
                <c:v>-8.876646038737368E-2</c:v>
              </c:pt>
              <c:pt idx="1">
                <c:v>-4.6063709408037279E-2</c:v>
              </c:pt>
              <c:pt idx="2">
                <c:v>-3.9975124378109461E-2</c:v>
              </c:pt>
              <c:pt idx="3">
                <c:v>-2.3178438446537553E-2</c:v>
              </c:pt>
              <c:pt idx="4">
                <c:v>-1.789836570247938E-2</c:v>
              </c:pt>
              <c:pt idx="5">
                <c:v>-1.636484892012513E-2</c:v>
              </c:pt>
              <c:pt idx="6">
                <c:v>-1.3775800000000005E-2</c:v>
              </c:pt>
              <c:pt idx="7">
                <c:v>-1.0784495794975202E-2</c:v>
              </c:pt>
              <c:pt idx="8">
                <c:v>-9.4909438609883656E-3</c:v>
              </c:pt>
              <c:pt idx="9">
                <c:v>-8.3610519852487242E-3</c:v>
              </c:pt>
              <c:pt idx="10">
                <c:v>-6.373228394249919E-3</c:v>
              </c:pt>
              <c:pt idx="11">
                <c:v>-4.3623057605500781E-3</c:v>
              </c:pt>
              <c:pt idx="12">
                <c:v>-3.0702975353780193E-3</c:v>
              </c:pt>
              <c:pt idx="13">
                <c:v>-2.1351469999999484E-3</c:v>
              </c:pt>
              <c:pt idx="14">
                <c:v>-1.6621869999999817E-3</c:v>
              </c:pt>
              <c:pt idx="15">
                <c:v>2.221940071102102E-3</c:v>
              </c:pt>
              <c:pt idx="16">
                <c:v>5.1098979999999461E-3</c:v>
              </c:pt>
              <c:pt idx="17">
                <c:v>6.4407740000000935E-3</c:v>
              </c:pt>
              <c:pt idx="18">
                <c:v>8.3311130026317848E-3</c:v>
              </c:pt>
              <c:pt idx="19">
                <c:v>9.0605768344058646E-3</c:v>
              </c:pt>
              <c:pt idx="20">
                <c:v>1.1149309999999968E-2</c:v>
              </c:pt>
              <c:pt idx="21">
                <c:v>1.1580291692903089E-2</c:v>
              </c:pt>
              <c:pt idx="22">
                <c:v>1.1751319999999899E-2</c:v>
              </c:pt>
              <c:pt idx="23">
                <c:v>1.2894629999999907E-2</c:v>
              </c:pt>
              <c:pt idx="24">
                <c:v>1.3132149999999898E-2</c:v>
              </c:pt>
              <c:pt idx="25">
                <c:v>1.9341784576999199E-2</c:v>
              </c:pt>
              <c:pt idx="26">
                <c:v>2.0725956020156033E-2</c:v>
              </c:pt>
              <c:pt idx="27">
                <c:v>2.4112579999999939E-2</c:v>
              </c:pt>
              <c:pt idx="28">
                <c:v>2.7091376833520364E-2</c:v>
              </c:pt>
              <c:pt idx="29">
                <c:v>4.4473766452505892E-2</c:v>
              </c:pt>
              <c:pt idx="30">
                <c:v>5.5247529999999934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500000000000000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olombia</c:v>
              </c:pt>
              <c:pt idx="2">
                <c:v>Oman</c:v>
              </c:pt>
              <c:pt idx="3">
                <c:v>Brazil</c:v>
              </c:pt>
              <c:pt idx="4">
                <c:v>Chile</c:v>
              </c:pt>
              <c:pt idx="5">
                <c:v>Turkey</c:v>
              </c:pt>
              <c:pt idx="6">
                <c:v>Egypt</c:v>
              </c:pt>
              <c:pt idx="7">
                <c:v>S. Africa</c:v>
              </c:pt>
              <c:pt idx="8">
                <c:v>Hungary</c:v>
              </c:pt>
              <c:pt idx="9">
                <c:v>UAE</c:v>
              </c:pt>
              <c:pt idx="10">
                <c:v>China</c:v>
              </c:pt>
              <c:pt idx="11">
                <c:v>Qatar</c:v>
              </c:pt>
              <c:pt idx="12">
                <c:v>Kuwait</c:v>
              </c:pt>
              <c:pt idx="13">
                <c:v>EMEA</c:v>
              </c:pt>
              <c:pt idx="14">
                <c:v>GCC</c:v>
              </c:pt>
              <c:pt idx="15">
                <c:v>India</c:v>
              </c:pt>
              <c:pt idx="16">
                <c:v>S. Arabia</c:v>
              </c:pt>
              <c:pt idx="17">
                <c:v>Greece</c:v>
              </c:pt>
              <c:pt idx="18">
                <c:v>Philippines</c:v>
              </c:pt>
              <c:pt idx="19">
                <c:v>Malaysia</c:v>
              </c:pt>
              <c:pt idx="20">
                <c:v>Bahrain</c:v>
              </c:pt>
              <c:pt idx="21">
                <c:v>Mexico</c:v>
              </c:pt>
              <c:pt idx="22">
                <c:v>Cz. Rep</c:v>
              </c:pt>
              <c:pt idx="23">
                <c:v>Poland</c:v>
              </c:pt>
              <c:pt idx="24">
                <c:v>Peru</c:v>
              </c:pt>
              <c:pt idx="25">
                <c:v>Developed</c:v>
              </c:pt>
              <c:pt idx="26">
                <c:v>World</c:v>
              </c:pt>
              <c:pt idx="27">
                <c:v>Thailand</c:v>
              </c:pt>
              <c:pt idx="28">
                <c:v>Emerging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0.1613562216490001</c:v>
              </c:pt>
              <c:pt idx="1">
                <c:v>-0.10583659999999995</c:v>
              </c:pt>
              <c:pt idx="2">
                <c:v>-8.8722280000000001E-2</c:v>
              </c:pt>
              <c:pt idx="3">
                <c:v>-8.6048730000000018E-2</c:v>
              </c:pt>
              <c:pt idx="4">
                <c:v>-7.0669370000000065E-2</c:v>
              </c:pt>
              <c:pt idx="5">
                <c:v>-6.0651166655840028E-2</c:v>
              </c:pt>
              <c:pt idx="6">
                <c:v>-5.824630700371991E-2</c:v>
              </c:pt>
              <c:pt idx="7">
                <c:v>-4.4665087134160175E-2</c:v>
              </c:pt>
              <c:pt idx="8">
                <c:v>-4.3864344300759917E-2</c:v>
              </c:pt>
              <c:pt idx="9">
                <c:v>-3.9732959999999998E-2</c:v>
              </c:pt>
              <c:pt idx="10">
                <c:v>-3.5586586341689985E-2</c:v>
              </c:pt>
              <c:pt idx="11">
                <c:v>-3.2453309999999999E-2</c:v>
              </c:pt>
              <c:pt idx="12">
                <c:v>-3.0678830000000001E-2</c:v>
              </c:pt>
              <c:pt idx="13">
                <c:v>-2.4510689999999946E-2</c:v>
              </c:pt>
              <c:pt idx="14">
                <c:v>-2.4044309999999958E-2</c:v>
              </c:pt>
              <c:pt idx="15">
                <c:v>-1.9183524014335429E-2</c:v>
              </c:pt>
              <c:pt idx="16">
                <c:v>-1.111407E-2</c:v>
              </c:pt>
              <c:pt idx="17">
                <c:v>-9.9503100909079656E-3</c:v>
              </c:pt>
              <c:pt idx="18">
                <c:v>-7.7123148205600067E-3</c:v>
              </c:pt>
              <c:pt idx="19">
                <c:v>-6.4547197605330231E-3</c:v>
              </c:pt>
              <c:pt idx="20">
                <c:v>-6.1930450000000003E-3</c:v>
              </c:pt>
              <c:pt idx="21">
                <c:v>-4.4568390000000457E-3</c:v>
              </c:pt>
              <c:pt idx="22">
                <c:v>4.8242561459854727E-5</c:v>
              </c:pt>
              <c:pt idx="23">
                <c:v>2.1210119348590073E-2</c:v>
              </c:pt>
              <c:pt idx="24">
                <c:v>2.1272589999999925E-2</c:v>
              </c:pt>
              <c:pt idx="25">
                <c:v>3.6322689999999991E-2</c:v>
              </c:pt>
              <c:pt idx="26">
                <c:v>3.7629469999999943E-2</c:v>
              </c:pt>
              <c:pt idx="27">
                <c:v>4.0536917040610021E-2</c:v>
              </c:pt>
              <c:pt idx="28">
                <c:v>4.7234009999999937E-2</c:v>
              </c:pt>
              <c:pt idx="29">
                <c:v>7.9532702068099814E-2</c:v>
              </c:pt>
              <c:pt idx="30">
                <c:v>0.24420893905070007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2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India</c:v>
              </c:pt>
              <c:pt idx="3">
                <c:v>Qatar</c:v>
              </c:pt>
              <c:pt idx="4">
                <c:v>UAE</c:v>
              </c:pt>
              <c:pt idx="5">
                <c:v>GCC</c:v>
              </c:pt>
              <c:pt idx="6">
                <c:v>China</c:v>
              </c:pt>
              <c:pt idx="7">
                <c:v>S. Arabia</c:v>
              </c:pt>
              <c:pt idx="8">
                <c:v>Kuwait</c:v>
              </c:pt>
              <c:pt idx="9">
                <c:v>Cz. Rep</c:v>
              </c:pt>
              <c:pt idx="10">
                <c:v>EMEA</c:v>
              </c:pt>
              <c:pt idx="11">
                <c:v>Malaysia</c:v>
              </c:pt>
              <c:pt idx="12">
                <c:v>Bahrain</c:v>
              </c:pt>
              <c:pt idx="13">
                <c:v>Developed</c:v>
              </c:pt>
              <c:pt idx="14">
                <c:v>Chile</c:v>
              </c:pt>
              <c:pt idx="15">
                <c:v>World</c:v>
              </c:pt>
              <c:pt idx="16">
                <c:v>Greece</c:v>
              </c:pt>
              <c:pt idx="17">
                <c:v>Turkey</c:v>
              </c:pt>
              <c:pt idx="18">
                <c:v>Mexico</c:v>
              </c:pt>
              <c:pt idx="19">
                <c:v>Brazil</c:v>
              </c:pt>
              <c:pt idx="20">
                <c:v>S. Africa</c:v>
              </c:pt>
              <c:pt idx="21">
                <c:v>Thailand</c:v>
              </c:pt>
              <c:pt idx="22">
                <c:v>Poland</c:v>
              </c:pt>
              <c:pt idx="23">
                <c:v>Emerging</c:v>
              </c:pt>
              <c:pt idx="24">
                <c:v>Colombia</c:v>
              </c:pt>
              <c:pt idx="25">
                <c:v>Hungary</c:v>
              </c:pt>
              <c:pt idx="26">
                <c:v>Egypt</c:v>
              </c:pt>
              <c:pt idx="27">
                <c:v>Oman</c:v>
              </c:pt>
              <c:pt idx="28">
                <c:v>Peru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0.40383963533200007</c:v>
              </c:pt>
              <c:pt idx="1">
                <c:v>-0.11728566321094003</c:v>
              </c:pt>
              <c:pt idx="2">
                <c:v>-0.11310839012287</c:v>
              </c:pt>
              <c:pt idx="3">
                <c:v>-4.0878030000000003E-2</c:v>
              </c:pt>
              <c:pt idx="4">
                <c:v>9.8584129999999999E-3</c:v>
              </c:pt>
              <c:pt idx="5">
                <c:v>2.5516199999999989E-2</c:v>
              </c:pt>
              <c:pt idx="6">
                <c:v>2.5530086644099947E-2</c:v>
              </c:pt>
              <c:pt idx="7">
                <c:v>4.1844949999999999E-2</c:v>
              </c:pt>
              <c:pt idx="8">
                <c:v>4.4618640000000001E-2</c:v>
              </c:pt>
              <c:pt idx="9">
                <c:v>0.13166030373775994</c:v>
              </c:pt>
              <c:pt idx="10">
                <c:v>0.17628299999999997</c:v>
              </c:pt>
              <c:pt idx="11">
                <c:v>0.19634846057120003</c:v>
              </c:pt>
              <c:pt idx="12">
                <c:v>0.23652239999999999</c:v>
              </c:pt>
              <c:pt idx="13">
                <c:v>0.26252889999999995</c:v>
              </c:pt>
              <c:pt idx="14">
                <c:v>0.27763889999999991</c:v>
              </c:pt>
              <c:pt idx="15">
                <c:v>0.28151379999999993</c:v>
              </c:pt>
              <c:pt idx="16">
                <c:v>0.29411971779199986</c:v>
              </c:pt>
              <c:pt idx="17">
                <c:v>0.30441100733450011</c:v>
              </c:pt>
              <c:pt idx="18">
                <c:v>0.32307320000000006</c:v>
              </c:pt>
              <c:pt idx="19">
                <c:v>0.33815569999999995</c:v>
              </c:pt>
              <c:pt idx="20">
                <c:v>0.36813511264640009</c:v>
              </c:pt>
              <c:pt idx="21">
                <c:v>0.38571101798799989</c:v>
              </c:pt>
              <c:pt idx="22">
                <c:v>0.39074366900999991</c:v>
              </c:pt>
              <c:pt idx="23">
                <c:v>0.43985959999999991</c:v>
              </c:pt>
              <c:pt idx="24">
                <c:v>0.57271880000000008</c:v>
              </c:pt>
              <c:pt idx="25">
                <c:v>0.59687895761309995</c:v>
              </c:pt>
              <c:pt idx="26">
                <c:v>0.60906763412779985</c:v>
              </c:pt>
              <c:pt idx="27">
                <c:v>0.66343990000000008</c:v>
              </c:pt>
              <c:pt idx="28">
                <c:v>0.82470789999999994</c:v>
              </c:pt>
              <c:pt idx="29">
                <c:v>1.0051328976099998</c:v>
              </c:pt>
              <c:pt idx="30">
                <c:v>2.3620379327989993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hina</c:v>
              </c:pt>
              <c:pt idx="3">
                <c:v>UAE</c:v>
              </c:pt>
              <c:pt idx="4">
                <c:v>Cz. Rep</c:v>
              </c:pt>
              <c:pt idx="5">
                <c:v>Qatar</c:v>
              </c:pt>
              <c:pt idx="6">
                <c:v>Kuwait</c:v>
              </c:pt>
              <c:pt idx="7">
                <c:v>Philippines</c:v>
              </c:pt>
              <c:pt idx="8">
                <c:v>S. Africa</c:v>
              </c:pt>
              <c:pt idx="9">
                <c:v>Bahrain</c:v>
              </c:pt>
              <c:pt idx="10">
                <c:v>Chile</c:v>
              </c:pt>
              <c:pt idx="11">
                <c:v>GCC</c:v>
              </c:pt>
              <c:pt idx="12">
                <c:v>EMEA</c:v>
              </c:pt>
              <c:pt idx="13">
                <c:v>Greece</c:v>
              </c:pt>
              <c:pt idx="14">
                <c:v>Malaysia</c:v>
              </c:pt>
              <c:pt idx="15">
                <c:v>S. Arabia</c:v>
              </c:pt>
              <c:pt idx="16">
                <c:v>Colombia</c:v>
              </c:pt>
              <c:pt idx="17">
                <c:v>Developed</c:v>
              </c:pt>
              <c:pt idx="18">
                <c:v>World</c:v>
              </c:pt>
              <c:pt idx="19">
                <c:v>Egypt</c:v>
              </c:pt>
              <c:pt idx="20">
                <c:v>Mexico</c:v>
              </c:pt>
              <c:pt idx="21">
                <c:v>Poland</c:v>
              </c:pt>
              <c:pt idx="22">
                <c:v>Brazil</c:v>
              </c:pt>
              <c:pt idx="23">
                <c:v>Turkey</c:v>
              </c:pt>
              <c:pt idx="24">
                <c:v>Emerging</c:v>
              </c:pt>
              <c:pt idx="25">
                <c:v>Peru</c:v>
              </c:pt>
              <c:pt idx="26">
                <c:v>Thailand</c:v>
              </c:pt>
              <c:pt idx="27">
                <c:v>Hungary</c:v>
              </c:pt>
              <c:pt idx="28">
                <c:v>Oman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0.36598492894629997</c:v>
              </c:pt>
              <c:pt idx="1">
                <c:v>-0.11842518924802004</c:v>
              </c:pt>
              <c:pt idx="2">
                <c:v>-7.6759182059459974E-2</c:v>
              </c:pt>
              <c:pt idx="3">
                <c:v>-7.2394119999999992E-2</c:v>
              </c:pt>
              <c:pt idx="4">
                <c:v>-5.8981320930080017E-2</c:v>
              </c:pt>
              <c:pt idx="5">
                <c:v>-5.2575960000000005E-2</c:v>
              </c:pt>
              <c:pt idx="6">
                <c:v>-3.8977400000000002E-2</c:v>
              </c:pt>
              <c:pt idx="7">
                <c:v>-3.7449071333043982E-2</c:v>
              </c:pt>
              <c:pt idx="8">
                <c:v>-3.5479686312519965E-2</c:v>
              </c:pt>
              <c:pt idx="9">
                <c:v>-3.2861700000000001E-2</c:v>
              </c:pt>
              <c:pt idx="10">
                <c:v>-2.5277070000000013E-2</c:v>
              </c:pt>
              <c:pt idx="11">
                <c:v>8.3041839999999922E-3</c:v>
              </c:pt>
              <c:pt idx="12">
                <c:v>1.5004129999999893E-2</c:v>
              </c:pt>
              <c:pt idx="13">
                <c:v>3.961190876311993E-2</c:v>
              </c:pt>
              <c:pt idx="14">
                <c:v>4.9122871083100206E-2</c:v>
              </c:pt>
              <c:pt idx="15">
                <c:v>5.8913670000000001E-2</c:v>
              </c:pt>
              <c:pt idx="16">
                <c:v>7.344050000000002E-2</c:v>
              </c:pt>
              <c:pt idx="17">
                <c:v>8.3678389999999991E-2</c:v>
              </c:pt>
              <c:pt idx="18">
                <c:v>9.6515219999999902E-2</c:v>
              </c:pt>
              <c:pt idx="19">
                <c:v>0.11005529126700009</c:v>
              </c:pt>
              <c:pt idx="20">
                <c:v>0.12323919999999999</c:v>
              </c:pt>
              <c:pt idx="21">
                <c:v>0.12935250000239984</c:v>
              </c:pt>
              <c:pt idx="22">
                <c:v>0.13618449999999993</c:v>
              </c:pt>
              <c:pt idx="23">
                <c:v>0.18112181191130006</c:v>
              </c:pt>
              <c:pt idx="24">
                <c:v>0.20057159999999996</c:v>
              </c:pt>
              <c:pt idx="25">
                <c:v>0.20830609999999994</c:v>
              </c:pt>
              <c:pt idx="26">
                <c:v>0.21222686595439999</c:v>
              </c:pt>
              <c:pt idx="27">
                <c:v>0.23238814333199986</c:v>
              </c:pt>
              <c:pt idx="28">
                <c:v>0.30749569999999998</c:v>
              </c:pt>
              <c:pt idx="29">
                <c:v>0.49776894479630007</c:v>
              </c:pt>
              <c:pt idx="30">
                <c:v>0.95851696855000013</c:v>
              </c:pt>
            </c:numLit>
          </c:val>
          <c:extLst>
            <c:ext xmlns:c16="http://schemas.microsoft.com/office/drawing/2014/chart" uri="{C3380CC4-5D6E-409C-BE32-E72D297353CC}">
              <c16:uniqueId val="{00000000-FDCA-46E3-BA5C-BAFD2528A7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X30 Index</c:v>
              </c:pt>
              <c:pt idx="1">
                <c:v>MSCI OMAN</c:v>
              </c:pt>
              <c:pt idx="2">
                <c:v>MSCI BAHRAIN</c:v>
              </c:pt>
              <c:pt idx="3">
                <c:v>MSCI QATAR</c:v>
              </c:pt>
              <c:pt idx="4">
                <c:v>MSCI UNITED ARAB EMIRATE</c:v>
              </c:pt>
              <c:pt idx="5">
                <c:v>QE Index</c:v>
              </c:pt>
              <c:pt idx="6">
                <c:v>KWSE All Share</c:v>
              </c:pt>
              <c:pt idx="7">
                <c:v>MSCI KUWAIT</c:v>
              </c:pt>
              <c:pt idx="8">
                <c:v>BB ALL SHARE INDEX</c:v>
              </c:pt>
              <c:pt idx="9">
                <c:v>FTSE ADX GENERAL INDEX</c:v>
              </c:pt>
              <c:pt idx="10">
                <c:v>MSCI GCC Countries Combined In</c:v>
              </c:pt>
              <c:pt idx="11">
                <c:v>DFM GENERAL INDEX</c:v>
              </c:pt>
              <c:pt idx="12">
                <c:v>MSCI Saudi Arabia</c:v>
              </c:pt>
              <c:pt idx="13">
                <c:v>TADAWUL ALL SHARE INDEX</c:v>
              </c:pt>
            </c:strLit>
          </c:cat>
          <c:val>
            <c:numLit>
              <c:formatCode>General</c:formatCode>
              <c:ptCount val="14"/>
              <c:pt idx="0">
                <c:v>-4.1209992311287413E-2</c:v>
              </c:pt>
              <c:pt idx="1">
                <c:v>-3.9975124378109461E-2</c:v>
              </c:pt>
              <c:pt idx="2">
                <c:v>-1.636484892012513E-2</c:v>
              </c:pt>
              <c:pt idx="3">
                <c:v>-1.0784495794975202E-2</c:v>
              </c:pt>
              <c:pt idx="4">
                <c:v>-9.4909438609883656E-3</c:v>
              </c:pt>
              <c:pt idx="5">
                <c:v>-8.8802399383539621E-3</c:v>
              </c:pt>
              <c:pt idx="6">
                <c:v>-7.9741929019093716E-3</c:v>
              </c:pt>
              <c:pt idx="7">
                <c:v>-6.373228394249919E-3</c:v>
              </c:pt>
              <c:pt idx="8">
                <c:v>-3.3471765945577436E-3</c:v>
              </c:pt>
              <c:pt idx="9">
                <c:v>-2.7956936508325425E-3</c:v>
              </c:pt>
              <c:pt idx="10">
                <c:v>-2.1351469999999484E-3</c:v>
              </c:pt>
              <c:pt idx="11">
                <c:v>-2.017004005075429E-3</c:v>
              </c:pt>
              <c:pt idx="12">
                <c:v>2.221940071102102E-3</c:v>
              </c:pt>
              <c:pt idx="13">
                <c:v>2.9193920388816963E-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in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BB ALL SHARE INDEX</c:v>
              </c:pt>
              <c:pt idx="2">
                <c:v>FTSE ADX GENERAL INDEX</c:v>
              </c:pt>
              <c:pt idx="3">
                <c:v>MSCI QATAR</c:v>
              </c:pt>
              <c:pt idx="4">
                <c:v>MSCI KUWAIT</c:v>
              </c:pt>
              <c:pt idx="5">
                <c:v>QE Index</c:v>
              </c:pt>
              <c:pt idx="6">
                <c:v>DFM GENERAL INDEX</c:v>
              </c:pt>
              <c:pt idx="7">
                <c:v>MSCI BAHRAIN</c:v>
              </c:pt>
              <c:pt idx="8">
                <c:v>KWSE All Share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General</c:formatCode>
              <c:ptCount val="14"/>
              <c:pt idx="0">
                <c:v>-7.2394119999999992E-2</c:v>
              </c:pt>
              <c:pt idx="1">
                <c:v>-6.6325399999999993E-2</c:v>
              </c:pt>
              <c:pt idx="2">
                <c:v>-5.8585209999999999E-2</c:v>
              </c:pt>
              <c:pt idx="3">
                <c:v>-5.2575960000000005E-2</c:v>
              </c:pt>
              <c:pt idx="4">
                <c:v>-3.8977400000000002E-2</c:v>
              </c:pt>
              <c:pt idx="5">
                <c:v>-3.5569709999999997E-2</c:v>
              </c:pt>
              <c:pt idx="6">
                <c:v>-3.3476329999999999E-2</c:v>
              </c:pt>
              <c:pt idx="7">
                <c:v>-3.2861700000000001E-2</c:v>
              </c:pt>
              <c:pt idx="8">
                <c:v>-2.1953140000000003E-2</c:v>
              </c:pt>
              <c:pt idx="9">
                <c:v>8.3041839999999922E-3</c:v>
              </c:pt>
              <c:pt idx="10">
                <c:v>5.1173909999999996E-2</c:v>
              </c:pt>
              <c:pt idx="11">
                <c:v>5.8913670000000001E-2</c:v>
              </c:pt>
              <c:pt idx="12">
                <c:v>0.30082809999999999</c:v>
              </c:pt>
              <c:pt idx="13">
                <c:v>0.307495699999999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5500000000000003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MSX30 Index</c:v>
              </c:pt>
              <c:pt idx="5">
                <c:v>DFM GENERAL INDEX</c:v>
              </c:pt>
              <c:pt idx="6">
                <c:v>MSCI QATAR</c:v>
              </c:pt>
              <c:pt idx="7">
                <c:v>QE Index</c:v>
              </c:pt>
              <c:pt idx="8">
                <c:v>MSCI GCC Countries Combined In</c:v>
              </c:pt>
              <c:pt idx="9">
                <c:v>MSCI OMAN</c:v>
              </c:pt>
              <c:pt idx="10">
                <c:v>KWSE All Share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6.2750197932194469</c:v>
              </c:pt>
              <c:pt idx="1">
                <c:v>8.4368188937443378</c:v>
              </c:pt>
              <c:pt idx="2">
                <c:v>8.7829431746192093</c:v>
              </c:pt>
              <c:pt idx="3">
                <c:v>9.5986092227245159</c:v>
              </c:pt>
              <c:pt idx="4">
                <c:v>10.393649129332573</c:v>
              </c:pt>
              <c:pt idx="5">
                <c:v>10.75038966597554</c:v>
              </c:pt>
              <c:pt idx="6">
                <c:v>11.148669811978055</c:v>
              </c:pt>
              <c:pt idx="7">
                <c:v>11.803935234305644</c:v>
              </c:pt>
              <c:pt idx="8">
                <c:v>12.268879801207746</c:v>
              </c:pt>
              <c:pt idx="9">
                <c:v>12.920650187051439</c:v>
              </c:pt>
              <c:pt idx="10">
                <c:v>13.663991627806277</c:v>
              </c:pt>
              <c:pt idx="11">
                <c:v>13.853279337533971</c:v>
              </c:pt>
              <c:pt idx="12">
                <c:v>14.586764691866788</c:v>
              </c:pt>
              <c:pt idx="13">
                <c:v>17.19139723895294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773132293814959</c:v>
              </c:pt>
              <c:pt idx="1">
                <c:v>12.812997918433494</c:v>
              </c:pt>
              <c:pt idx="2">
                <c:v>18.20506864730174</c:v>
              </c:pt>
              <c:pt idx="3">
                <c:v>23.45839792530526</c:v>
              </c:pt>
              <c:pt idx="4">
                <c:v>24.40946944022964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Colombia</c:v>
              </c:pt>
              <c:pt idx="3">
                <c:v>Hungary</c:v>
              </c:pt>
              <c:pt idx="4">
                <c:v>Philippines</c:v>
              </c:pt>
              <c:pt idx="5">
                <c:v>Bahrain</c:v>
              </c:pt>
              <c:pt idx="6">
                <c:v>Greece</c:v>
              </c:pt>
              <c:pt idx="7">
                <c:v>Qatar</c:v>
              </c:pt>
              <c:pt idx="8">
                <c:v>Indonesia</c:v>
              </c:pt>
              <c:pt idx="9">
                <c:v>Brazil</c:v>
              </c:pt>
              <c:pt idx="10">
                <c:v>Poland</c:v>
              </c:pt>
              <c:pt idx="11">
                <c:v>Turkey</c:v>
              </c:pt>
              <c:pt idx="12">
                <c:v>EMEA</c:v>
              </c:pt>
              <c:pt idx="13">
                <c:v>GCC</c:v>
              </c:pt>
              <c:pt idx="14">
                <c:v>Chile</c:v>
              </c:pt>
              <c:pt idx="15">
                <c:v>China</c:v>
              </c:pt>
              <c:pt idx="16">
                <c:v>S. Africa</c:v>
              </c:pt>
              <c:pt idx="17">
                <c:v>Oman</c:v>
              </c:pt>
              <c:pt idx="18">
                <c:v>Mexico</c:v>
              </c:pt>
              <c:pt idx="19">
                <c:v>S. Arabia</c:v>
              </c:pt>
              <c:pt idx="20">
                <c:v>Peru</c:v>
              </c:pt>
              <c:pt idx="21">
                <c:v>Malaysia</c:v>
              </c:pt>
              <c:pt idx="22">
                <c:v>Cz. Rep</c:v>
              </c:pt>
              <c:pt idx="23">
                <c:v>Thailand</c:v>
              </c:pt>
              <c:pt idx="24">
                <c:v>Emerging</c:v>
              </c:pt>
              <c:pt idx="25">
                <c:v>Kuwait</c:v>
              </c:pt>
              <c:pt idx="26">
                <c:v>Korea</c:v>
              </c:pt>
              <c:pt idx="27">
                <c:v>World</c:v>
              </c:pt>
              <c:pt idx="28">
                <c:v>India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General</c:formatCode>
              <c:ptCount val="31"/>
              <c:pt idx="0">
                <c:v>7.1891277044442949</c:v>
              </c:pt>
              <c:pt idx="1">
                <c:v>8.6629161801551149</c:v>
              </c:pt>
              <c:pt idx="2">
                <c:v>9.9849617551264949</c:v>
              </c:pt>
              <c:pt idx="3">
                <c:v>10.022280657432445</c:v>
              </c:pt>
              <c:pt idx="4">
                <c:v>10.153600792314208</c:v>
              </c:pt>
              <c:pt idx="5">
                <c:v>10.386171226351063</c:v>
              </c:pt>
              <c:pt idx="6">
                <c:v>10.685513661610855</c:v>
              </c:pt>
              <c:pt idx="7">
                <c:v>10.785286991066627</c:v>
              </c:pt>
              <c:pt idx="8">
                <c:v>11.136036136342105</c:v>
              </c:pt>
              <c:pt idx="9">
                <c:v>11.349469542673431</c:v>
              </c:pt>
              <c:pt idx="10">
                <c:v>11.571462036569066</c:v>
              </c:pt>
              <c:pt idx="11">
                <c:v>12.630662999603395</c:v>
              </c:pt>
              <c:pt idx="12">
                <c:v>12.773132293814959</c:v>
              </c:pt>
              <c:pt idx="13">
                <c:v>12.812997918433494</c:v>
              </c:pt>
              <c:pt idx="14">
                <c:v>13.416532130375973</c:v>
              </c:pt>
              <c:pt idx="15">
                <c:v>13.777644869194393</c:v>
              </c:pt>
              <c:pt idx="16">
                <c:v>14.008018192372663</c:v>
              </c:pt>
              <c:pt idx="17">
                <c:v>14.286809804111661</c:v>
              </c:pt>
              <c:pt idx="18">
                <c:v>15.057436883804948</c:v>
              </c:pt>
              <c:pt idx="19">
                <c:v>15.362772457255206</c:v>
              </c:pt>
              <c:pt idx="20">
                <c:v>15.55538746517265</c:v>
              </c:pt>
              <c:pt idx="21">
                <c:v>16.009081412049301</c:v>
              </c:pt>
              <c:pt idx="22">
                <c:v>16.958769448993102</c:v>
              </c:pt>
              <c:pt idx="23">
                <c:v>17.824847702157211</c:v>
              </c:pt>
              <c:pt idx="24">
                <c:v>18.20506864730174</c:v>
              </c:pt>
              <c:pt idx="25">
                <c:v>18.51210336612964</c:v>
              </c:pt>
              <c:pt idx="26">
                <c:v>21.558750422619731</c:v>
              </c:pt>
              <c:pt idx="27">
                <c:v>23.45839792530526</c:v>
              </c:pt>
              <c:pt idx="28">
                <c:v>23.725903994994159</c:v>
              </c:pt>
              <c:pt idx="29">
                <c:v>24.409469440229646</c:v>
              </c:pt>
              <c:pt idx="30">
                <c:v>30.12828209984102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EMEA</c:v>
              </c:pt>
              <c:pt idx="3">
                <c:v>GCC</c:v>
              </c:pt>
              <c:pt idx="4">
                <c:v>BAHRAIN</c:v>
              </c:pt>
              <c:pt idx="5">
                <c:v>KUWAIT</c:v>
              </c:pt>
              <c:pt idx="6">
                <c:v>S. ARABIA</c:v>
              </c:pt>
              <c:pt idx="7">
                <c:v>OMAN</c:v>
              </c:pt>
              <c:pt idx="8">
                <c:v>GEM</c:v>
              </c:pt>
            </c:strLit>
          </c:cat>
          <c:val>
            <c:numLit>
              <c:formatCode>General</c:formatCode>
              <c:ptCount val="9"/>
              <c:pt idx="0">
                <c:v>-0.1966116</c:v>
              </c:pt>
              <c:pt idx="1">
                <c:v>-0.1019018</c:v>
              </c:pt>
              <c:pt idx="2">
                <c:v>-8.8139140000000005E-2</c:v>
              </c:pt>
              <c:pt idx="3">
                <c:v>-6.2674050000000037E-2</c:v>
              </c:pt>
              <c:pt idx="4">
                <c:v>-2.240777E-2</c:v>
              </c:pt>
              <c:pt idx="5">
                <c:v>-1.7448979999999999E-3</c:v>
              </c:pt>
              <c:pt idx="6">
                <c:v>1.745414E-2</c:v>
              </c:pt>
              <c:pt idx="7">
                <c:v>3.0032510000000002E-2</c:v>
              </c:pt>
              <c:pt idx="8">
                <c:v>4.4263399999999953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Turkey</c:v>
              </c:pt>
              <c:pt idx="3">
                <c:v>Korea</c:v>
              </c:pt>
              <c:pt idx="4">
                <c:v>Bahrain</c:v>
              </c:pt>
              <c:pt idx="5">
                <c:v>Brazil</c:v>
              </c:pt>
              <c:pt idx="6">
                <c:v>S. Africa</c:v>
              </c:pt>
              <c:pt idx="7">
                <c:v>UAE</c:v>
              </c:pt>
              <c:pt idx="8">
                <c:v>Hungary</c:v>
              </c:pt>
              <c:pt idx="9">
                <c:v>Greece</c:v>
              </c:pt>
              <c:pt idx="10">
                <c:v>Indonesia</c:v>
              </c:pt>
              <c:pt idx="11">
                <c:v>Philippines</c:v>
              </c:pt>
              <c:pt idx="12">
                <c:v>EMEA</c:v>
              </c:pt>
              <c:pt idx="13">
                <c:v>Poland</c:v>
              </c:pt>
              <c:pt idx="14">
                <c:v>Qatar</c:v>
              </c:pt>
              <c:pt idx="15">
                <c:v>China</c:v>
              </c:pt>
              <c:pt idx="16">
                <c:v>GCC</c:v>
              </c:pt>
              <c:pt idx="17">
                <c:v>Emerging</c:v>
              </c:pt>
              <c:pt idx="18">
                <c:v>Chile</c:v>
              </c:pt>
              <c:pt idx="19">
                <c:v>Oman</c:v>
              </c:pt>
              <c:pt idx="20">
                <c:v>Mexico</c:v>
              </c:pt>
              <c:pt idx="21">
                <c:v>Peru</c:v>
              </c:pt>
              <c:pt idx="22">
                <c:v>S. Arabia</c:v>
              </c:pt>
              <c:pt idx="23">
                <c:v>Malaysia</c:v>
              </c:pt>
              <c:pt idx="24">
                <c:v>Cz. Rep</c:v>
              </c:pt>
              <c:pt idx="25">
                <c:v>Kuwait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General</c:formatCode>
              <c:ptCount val="31"/>
              <c:pt idx="0">
                <c:v>6.5006599174526034</c:v>
              </c:pt>
              <c:pt idx="1">
                <c:v>7.1932584418298449</c:v>
              </c:pt>
              <c:pt idx="2">
                <c:v>7.8815648689184918</c:v>
              </c:pt>
              <c:pt idx="3">
                <c:v>8.2717252808074662</c:v>
              </c:pt>
              <c:pt idx="4">
                <c:v>8.4368188937443378</c:v>
              </c:pt>
              <c:pt idx="5">
                <c:v>8.6392313885159808</c:v>
              </c:pt>
              <c:pt idx="6">
                <c:v>8.6408464695346812</c:v>
              </c:pt>
              <c:pt idx="7">
                <c:v>8.7829431746192093</c:v>
              </c:pt>
              <c:pt idx="8">
                <c:v>9.1533118474454138</c:v>
              </c:pt>
              <c:pt idx="9">
                <c:v>9.184739214315254</c:v>
              </c:pt>
              <c:pt idx="10">
                <c:v>9.9244800784681022</c:v>
              </c:pt>
              <c:pt idx="11">
                <c:v>10.200348989029473</c:v>
              </c:pt>
              <c:pt idx="12">
                <c:v>10.274727401538646</c:v>
              </c:pt>
              <c:pt idx="13">
                <c:v>11.064475288115734</c:v>
              </c:pt>
              <c:pt idx="14">
                <c:v>11.148669811978055</c:v>
              </c:pt>
              <c:pt idx="15">
                <c:v>11.627340049627332</c:v>
              </c:pt>
              <c:pt idx="16">
                <c:v>12.268879801207746</c:v>
              </c:pt>
              <c:pt idx="17">
                <c:v>12.509052766293337</c:v>
              </c:pt>
              <c:pt idx="18">
                <c:v>12.770845923277921</c:v>
              </c:pt>
              <c:pt idx="19">
                <c:v>12.920650187051439</c:v>
              </c:pt>
              <c:pt idx="20">
                <c:v>13.718447332025407</c:v>
              </c:pt>
              <c:pt idx="21">
                <c:v>13.760415234118668</c:v>
              </c:pt>
              <c:pt idx="22">
                <c:v>13.853279337533971</c:v>
              </c:pt>
              <c:pt idx="23">
                <c:v>14.742039227607123</c:v>
              </c:pt>
              <c:pt idx="24">
                <c:v>16.000211952790576</c:v>
              </c:pt>
              <c:pt idx="25">
                <c:v>17.191397238952948</c:v>
              </c:pt>
              <c:pt idx="26">
                <c:v>18.392015487236087</c:v>
              </c:pt>
              <c:pt idx="27">
                <c:v>18.873099528426895</c:v>
              </c:pt>
              <c:pt idx="28">
                <c:v>20.264812604339745</c:v>
              </c:pt>
              <c:pt idx="29">
                <c:v>21.315298517066239</c:v>
              </c:pt>
              <c:pt idx="30">
                <c:v>23.348255289775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Korea</c:v>
              </c:pt>
              <c:pt idx="3">
                <c:v>Colombia</c:v>
              </c:pt>
              <c:pt idx="4">
                <c:v>S. Africa</c:v>
              </c:pt>
              <c:pt idx="5">
                <c:v>Brazil</c:v>
              </c:pt>
              <c:pt idx="6">
                <c:v>Hungary</c:v>
              </c:pt>
              <c:pt idx="7">
                <c:v>Greece</c:v>
              </c:pt>
              <c:pt idx="8">
                <c:v>Indonesia</c:v>
              </c:pt>
              <c:pt idx="9">
                <c:v>Philippines</c:v>
              </c:pt>
              <c:pt idx="10">
                <c:v>EMEA</c:v>
              </c:pt>
              <c:pt idx="11">
                <c:v>UAE</c:v>
              </c:pt>
              <c:pt idx="12">
                <c:v>Bahrain</c:v>
              </c:pt>
              <c:pt idx="13">
                <c:v>Qatar</c:v>
              </c:pt>
              <c:pt idx="14">
                <c:v>China</c:v>
              </c:pt>
              <c:pt idx="15">
                <c:v>Oman</c:v>
              </c:pt>
              <c:pt idx="16">
                <c:v>Poland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S. Arabia</c:v>
              </c:pt>
              <c:pt idx="22">
                <c:v>Peru</c:v>
              </c:pt>
              <c:pt idx="23">
                <c:v>Malaysia</c:v>
              </c:pt>
              <c:pt idx="24">
                <c:v>Kuwait</c:v>
              </c:pt>
              <c:pt idx="25">
                <c:v>Cz. Rep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Taiwan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5.8810129062572161</c:v>
              </c:pt>
              <c:pt idx="1">
                <c:v>5.9464884616223355</c:v>
              </c:pt>
              <c:pt idx="2">
                <c:v>6.360705932377801</c:v>
              </c:pt>
              <c:pt idx="3">
                <c:v>6.6673765774508977</c:v>
              </c:pt>
              <c:pt idx="4">
                <c:v>7.8252563308326399</c:v>
              </c:pt>
              <c:pt idx="5">
                <c:v>8.1539336631665638</c:v>
              </c:pt>
              <c:pt idx="6">
                <c:v>8.293251780180114</c:v>
              </c:pt>
              <c:pt idx="7">
                <c:v>8.5387134240171214</c:v>
              </c:pt>
              <c:pt idx="8">
                <c:v>8.9290634481191891</c:v>
              </c:pt>
              <c:pt idx="9">
                <c:v>9.2809829030754045</c:v>
              </c:pt>
              <c:pt idx="10">
                <c:v>9.4531007635377247</c:v>
              </c:pt>
              <c:pt idx="11">
                <c:v>9.4868352297553553</c:v>
              </c:pt>
              <c:pt idx="12">
                <c:v>9.5490148243987392</c:v>
              </c:pt>
              <c:pt idx="13">
                <c:v>9.8253465881360533</c:v>
              </c:pt>
              <c:pt idx="14">
                <c:v>9.9977076708580874</c:v>
              </c:pt>
              <c:pt idx="15">
                <c:v>10.113000253773617</c:v>
              </c:pt>
              <c:pt idx="16">
                <c:v>10.121387238135449</c:v>
              </c:pt>
              <c:pt idx="17">
                <c:v>10.442489766710802</c:v>
              </c:pt>
              <c:pt idx="18">
                <c:v>11.172398148071702</c:v>
              </c:pt>
              <c:pt idx="19">
                <c:v>11.794323713968275</c:v>
              </c:pt>
              <c:pt idx="20">
                <c:v>12.809228403625815</c:v>
              </c:pt>
              <c:pt idx="21">
                <c:v>12.883769676108937</c:v>
              </c:pt>
              <c:pt idx="22">
                <c:v>13.226461270945522</c:v>
              </c:pt>
              <c:pt idx="23">
                <c:v>13.963112718488942</c:v>
              </c:pt>
              <c:pt idx="24">
                <c:v>15.341541282928301</c:v>
              </c:pt>
              <c:pt idx="25">
                <c:v>16.136326743268299</c:v>
              </c:pt>
              <c:pt idx="26">
                <c:v>16.519341723384958</c:v>
              </c:pt>
              <c:pt idx="27">
                <c:v>17.241223522603065</c:v>
              </c:pt>
              <c:pt idx="28">
                <c:v>17.924786901702454</c:v>
              </c:pt>
              <c:pt idx="29">
                <c:v>18.634779318180513</c:v>
              </c:pt>
              <c:pt idx="30">
                <c:v>18.66398253673712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274727401538646</c:v>
              </c:pt>
              <c:pt idx="1">
                <c:v>12.268879801207746</c:v>
              </c:pt>
              <c:pt idx="2">
                <c:v>12.509052766293337</c:v>
              </c:pt>
              <c:pt idx="3">
                <c:v>18.873099528426895</c:v>
              </c:pt>
              <c:pt idx="4">
                <c:v>20.264812604339745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9.4531007635377247</c:v>
              </c:pt>
              <c:pt idx="1">
                <c:v>10.442489766710802</c:v>
              </c:pt>
              <c:pt idx="2">
                <c:v>11.794323713968275</c:v>
              </c:pt>
              <c:pt idx="3">
                <c:v>16.519341723384958</c:v>
              </c:pt>
              <c:pt idx="4">
                <c:v>17.92478690170245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9.6915503290768701E-3</c:v>
              </c:pt>
              <c:pt idx="2">
                <c:v>8.3199540674741002E-3</c:v>
              </c:pt>
              <c:pt idx="3">
                <c:v>8.2508426279359615E-3</c:v>
              </c:pt>
              <c:pt idx="4">
                <c:v>1.2094501919171607E-2</c:v>
              </c:pt>
              <c:pt idx="5">
                <c:v>1.0324185814079678E-2</c:v>
              </c:pt>
              <c:pt idx="6">
                <c:v>1.454529989048492E-2</c:v>
              </c:pt>
              <c:pt idx="7">
                <c:v>-5.4544874589318448E-3</c:v>
              </c:pt>
              <c:pt idx="8">
                <c:v>5.6192916609072441E-3</c:v>
              </c:pt>
              <c:pt idx="9">
                <c:v>9.6702852707573062E-3</c:v>
              </c:pt>
              <c:pt idx="10">
                <c:v>6.310406056288631E-3</c:v>
              </c:pt>
              <c:pt idx="11">
                <c:v>4.0137797577910472E-3</c:v>
              </c:pt>
              <c:pt idx="12">
                <c:v>9.2981467501673798E-3</c:v>
              </c:pt>
              <c:pt idx="13">
                <c:v>-1.8553763383696298E-3</c:v>
              </c:pt>
              <c:pt idx="14">
                <c:v>-7.889336636505706E-3</c:v>
              </c:pt>
              <c:pt idx="15">
                <c:v>-1.1695782075682337E-2</c:v>
              </c:pt>
              <c:pt idx="16">
                <c:v>-3.6974620152895765E-2</c:v>
              </c:pt>
              <c:pt idx="17">
                <c:v>-5.7160476762607493E-2</c:v>
              </c:pt>
              <c:pt idx="18">
                <c:v>-6.2125867880192587E-2</c:v>
              </c:pt>
              <c:pt idx="19">
                <c:v>-5.1966486268088641E-2</c:v>
              </c:pt>
              <c:pt idx="20">
                <c:v>-5.4374754122763158E-2</c:v>
              </c:pt>
              <c:pt idx="21">
                <c:v>-5.4406651710242282E-2</c:v>
              </c:pt>
              <c:pt idx="22">
                <c:v>-5.6272660577771583E-2</c:v>
              </c:pt>
              <c:pt idx="23">
                <c:v>-5.293936268620214E-2</c:v>
              </c:pt>
              <c:pt idx="24">
                <c:v>-5.4512977001839436E-2</c:v>
              </c:pt>
              <c:pt idx="25">
                <c:v>-6.367821713751054E-2</c:v>
              </c:pt>
              <c:pt idx="26">
                <c:v>-5.8962690455178657E-2</c:v>
              </c:pt>
              <c:pt idx="27">
                <c:v>-5.5384844392935784E-2</c:v>
              </c:pt>
              <c:pt idx="28">
                <c:v>-4.9824031642406785E-2</c:v>
              </c:pt>
              <c:pt idx="29">
                <c:v>-4.4624724883308042E-2</c:v>
              </c:pt>
              <c:pt idx="30">
                <c:v>-4.1142571583502541E-2</c:v>
              </c:pt>
              <c:pt idx="31">
                <c:v>-4.1567872749891044E-2</c:v>
              </c:pt>
              <c:pt idx="32">
                <c:v>-3.8649243495550323E-2</c:v>
              </c:pt>
              <c:pt idx="33">
                <c:v>-3.9733761469840867E-2</c:v>
              </c:pt>
              <c:pt idx="34">
                <c:v>-3.8946954312022219E-2</c:v>
              </c:pt>
              <c:pt idx="35">
                <c:v>-2.8436699237647689E-2</c:v>
              </c:pt>
              <c:pt idx="36">
                <c:v>-2.7405343909155611E-2</c:v>
              </c:pt>
              <c:pt idx="37">
                <c:v>-3.6666276807264198E-2</c:v>
              </c:pt>
              <c:pt idx="38">
                <c:v>-3.6352617197052628E-2</c:v>
              </c:pt>
              <c:pt idx="39">
                <c:v>-3.7564725521259779E-2</c:v>
              </c:pt>
              <c:pt idx="40">
                <c:v>-4.1126622789762979E-2</c:v>
              </c:pt>
              <c:pt idx="41">
                <c:v>-3.9393520536730064E-2</c:v>
              </c:pt>
              <c:pt idx="42">
                <c:v>-4.1929378741321188E-2</c:v>
              </c:pt>
              <c:pt idx="43">
                <c:v>-4.4332330331415815E-2</c:v>
              </c:pt>
              <c:pt idx="44">
                <c:v>-4.355615570275706E-2</c:v>
              </c:pt>
              <c:pt idx="45">
                <c:v>-3.9292511509712913E-2</c:v>
              </c:pt>
              <c:pt idx="46">
                <c:v>-2.8096458304536887E-2</c:v>
              </c:pt>
              <c:pt idx="47">
                <c:v>-3.5528596187174966E-2</c:v>
              </c:pt>
              <c:pt idx="48">
                <c:v>-3.5911367236924674E-2</c:v>
              </c:pt>
              <c:pt idx="49">
                <c:v>-3.7522195404620873E-2</c:v>
              </c:pt>
              <c:pt idx="50">
                <c:v>-3.6831081009239708E-2</c:v>
              </c:pt>
              <c:pt idx="51">
                <c:v>-4.072790294627382E-2</c:v>
              </c:pt>
              <c:pt idx="52">
                <c:v>-6.2726605777716382E-2</c:v>
              </c:pt>
              <c:pt idx="53">
                <c:v>-8.0318125272458518E-2</c:v>
              </c:pt>
              <c:pt idx="54">
                <c:v>-8.0855067995023955E-2</c:v>
              </c:pt>
              <c:pt idx="55">
                <c:v>-6.8749933546692676E-2</c:v>
              </c:pt>
              <c:pt idx="56">
                <c:v>-6.8111981797109977E-2</c:v>
              </c:pt>
              <c:pt idx="57">
                <c:v>-5.3843127664777612E-2</c:v>
              </c:pt>
              <c:pt idx="58">
                <c:v>-4.9744287673708865E-2</c:v>
              </c:pt>
              <c:pt idx="59">
                <c:v>-5.0414137010770688E-2</c:v>
              </c:pt>
              <c:pt idx="60">
                <c:v>-4.9547585884254342E-2</c:v>
              </c:pt>
              <c:pt idx="61">
                <c:v>-5.350288673166681E-2</c:v>
              </c:pt>
              <c:pt idx="62">
                <c:v>-5.3114799417337433E-2</c:v>
              </c:pt>
              <c:pt idx="63">
                <c:v>-4.0185643959128492E-2</c:v>
              </c:pt>
              <c:pt idx="64">
                <c:v>-4.1530658897831918E-2</c:v>
              </c:pt>
              <c:pt idx="65">
                <c:v>-4.7857013747860222E-2</c:v>
              </c:pt>
              <c:pt idx="66">
                <c:v>-4.7096787912940807E-2</c:v>
              </c:pt>
              <c:pt idx="67">
                <c:v>-3.3731698759183915E-2</c:v>
              </c:pt>
              <c:pt idx="68">
                <c:v>-3.757535805041945E-2</c:v>
              </c:pt>
              <c:pt idx="69">
                <c:v>-3.5831623268226864E-2</c:v>
              </c:pt>
              <c:pt idx="70">
                <c:v>-3.5682767859990805E-2</c:v>
              </c:pt>
              <c:pt idx="71">
                <c:v>-3.7936864041849594E-2</c:v>
              </c:pt>
              <c:pt idx="72">
                <c:v>-2.8330373946050535E-2</c:v>
              </c:pt>
              <c:pt idx="73">
                <c:v>-4.6070748849028731E-2</c:v>
              </c:pt>
              <c:pt idx="74">
                <c:v>-4.8782043784755036E-2</c:v>
              </c:pt>
              <c:pt idx="75">
                <c:v>-4.5953791028271906E-2</c:v>
              </c:pt>
              <c:pt idx="76">
                <c:v>-4.9675176234170837E-2</c:v>
              </c:pt>
              <c:pt idx="77">
                <c:v>-4.639504098839986E-2</c:v>
              </c:pt>
              <c:pt idx="78">
                <c:v>-4.0674740300475243E-2</c:v>
              </c:pt>
              <c:pt idx="79">
                <c:v>-4.6230236786424461E-2</c:v>
              </c:pt>
              <c:pt idx="80">
                <c:v>-6.7649466778662681E-2</c:v>
              </c:pt>
              <c:pt idx="81">
                <c:v>-6.7346439697610894E-2</c:v>
              </c:pt>
              <c:pt idx="82">
                <c:v>-6.2125867880192587E-2</c:v>
              </c:pt>
              <c:pt idx="83">
                <c:v>-5.6623534040042056E-2</c:v>
              </c:pt>
              <c:pt idx="84">
                <c:v>-5.9999362048250404E-2</c:v>
              </c:pt>
              <c:pt idx="85">
                <c:v>-7.3502674081083685E-2</c:v>
              </c:pt>
              <c:pt idx="86">
                <c:v>-6.943041541291417E-2</c:v>
              </c:pt>
              <c:pt idx="87">
                <c:v>-6.9568638291990448E-2</c:v>
              </c:pt>
              <c:pt idx="88">
                <c:v>-7.8154405588457321E-2</c:v>
              </c:pt>
              <c:pt idx="89">
                <c:v>-8.2216031727467054E-2</c:v>
              </c:pt>
              <c:pt idx="90">
                <c:v>-6.5958894642268562E-2</c:v>
              </c:pt>
              <c:pt idx="91">
                <c:v>-6.3816440016586706E-2</c:v>
              </c:pt>
              <c:pt idx="92">
                <c:v>-5.9249768742490772E-2</c:v>
              </c:pt>
              <c:pt idx="93">
                <c:v>-6.4241741182975098E-2</c:v>
              </c:pt>
              <c:pt idx="94">
                <c:v>-6.288077745053211E-2</c:v>
              </c:pt>
              <c:pt idx="95">
                <c:v>-6.6580897598111699E-2</c:v>
              </c:pt>
              <c:pt idx="96">
                <c:v>-6.5863201879831079E-2</c:v>
              </c:pt>
              <c:pt idx="97">
                <c:v>-6.4241741182975098E-2</c:v>
              </c:pt>
              <c:pt idx="98">
                <c:v>-4.6809709625628582E-2</c:v>
              </c:pt>
              <c:pt idx="99">
                <c:v>-4.5267992897470521E-2</c:v>
              </c:pt>
              <c:pt idx="100">
                <c:v>-6.028644033556263E-2</c:v>
              </c:pt>
              <c:pt idx="101">
                <c:v>-6.1753729359602771E-2</c:v>
              </c:pt>
              <c:pt idx="102">
                <c:v>-5.939862415072672E-2</c:v>
              </c:pt>
              <c:pt idx="103">
                <c:v>-5.2599121753091449E-2</c:v>
              </c:pt>
              <c:pt idx="104">
                <c:v>-5.2163188057543164E-2</c:v>
              </c:pt>
              <c:pt idx="105">
                <c:v>-4.6979830092183983E-2</c:v>
              </c:pt>
              <c:pt idx="106">
                <c:v>-3.8962903105761781E-2</c:v>
              </c:pt>
              <c:pt idx="107">
                <c:v>-4.6841607213107705E-2</c:v>
              </c:pt>
              <c:pt idx="108">
                <c:v>-4.47682640269641E-2</c:v>
              </c:pt>
              <c:pt idx="109">
                <c:v>-4.3651848465194321E-2</c:v>
              </c:pt>
              <c:pt idx="110">
                <c:v>-5.1908007357710062E-2</c:v>
              </c:pt>
              <c:pt idx="111">
                <c:v>-4.6644905423653182E-2</c:v>
              </c:pt>
              <c:pt idx="112">
                <c:v>-4.9579483471733465E-2</c:v>
              </c:pt>
              <c:pt idx="113">
                <c:v>-5.9106229598834714E-2</c:v>
              </c:pt>
              <c:pt idx="114">
                <c:v>-4.7304122231555223E-2</c:v>
              </c:pt>
              <c:pt idx="115">
                <c:v>-3.3311713857375302E-2</c:v>
              </c:pt>
              <c:pt idx="116">
                <c:v>-3.0217647871899289E-2</c:v>
              </c:pt>
              <c:pt idx="117">
                <c:v>-2.6102859087090979E-2</c:v>
              </c:pt>
              <c:pt idx="118">
                <c:v>-1.6703703309906337E-2</c:v>
              </c:pt>
              <c:pt idx="119">
                <c:v>-8.5698185027272E-3</c:v>
              </c:pt>
              <c:pt idx="120">
                <c:v>-9.6649690061775262E-3</c:v>
              </c:pt>
              <c:pt idx="121">
                <c:v>-1.6156128058181118E-2</c:v>
              </c:pt>
              <c:pt idx="122">
                <c:v>-7.1982222411244301E-3</c:v>
              </c:pt>
              <c:pt idx="123">
                <c:v>-1.1738312192321132E-2</c:v>
              </c:pt>
              <c:pt idx="124">
                <c:v>-1.8761097702310381E-2</c:v>
              </c:pt>
              <c:pt idx="125">
                <c:v>-4.0600312596357213E-2</c:v>
              </c:pt>
              <c:pt idx="126">
                <c:v>-4.8835206430553613E-2</c:v>
              </c:pt>
              <c:pt idx="127">
                <c:v>-4.9127600982445729E-2</c:v>
              </c:pt>
              <c:pt idx="128">
                <c:v>-4.1695463099807539E-2</c:v>
              </c:pt>
              <c:pt idx="129">
                <c:v>-5.1259423078967803E-2</c:v>
              </c:pt>
              <c:pt idx="130">
                <c:v>-5.6618217775462276E-2</c:v>
              </c:pt>
              <c:pt idx="131">
                <c:v>-5.2785191013386301E-2</c:v>
              </c:pt>
              <c:pt idx="132">
                <c:v>-5.9691018702618726E-2</c:v>
              </c:pt>
              <c:pt idx="133">
                <c:v>-5.1955853738928859E-2</c:v>
              </c:pt>
              <c:pt idx="134">
                <c:v>-5.4411967974822173E-2</c:v>
              </c:pt>
              <c:pt idx="135">
                <c:v>-5.1509287514220903E-2</c:v>
              </c:pt>
              <c:pt idx="136">
                <c:v>-5.2115341676324478E-2</c:v>
              </c:pt>
              <c:pt idx="137">
                <c:v>-5.6187600344493993E-2</c:v>
              </c:pt>
              <c:pt idx="138">
                <c:v>-5.2195085645022399E-2</c:v>
              </c:pt>
              <c:pt idx="139">
                <c:v>-5.0158956310937586E-2</c:v>
              </c:pt>
              <c:pt idx="140">
                <c:v>-5.8569286876269278E-2</c:v>
              </c:pt>
              <c:pt idx="141">
                <c:v>-5.5342314276296878E-2</c:v>
              </c:pt>
              <c:pt idx="142">
                <c:v>-4.3417932823680783E-2</c:v>
              </c:pt>
              <c:pt idx="143">
                <c:v>-4.4077149631582935E-2</c:v>
              </c:pt>
              <c:pt idx="144">
                <c:v>-4.7894227599919126E-2</c:v>
              </c:pt>
              <c:pt idx="145">
                <c:v>-4.8776727520175256E-2</c:v>
              </c:pt>
              <c:pt idx="146">
                <c:v>-4.1121306525183088E-2</c:v>
              </c:pt>
              <c:pt idx="147">
                <c:v>-3.838874653113733E-2</c:v>
              </c:pt>
              <c:pt idx="148">
                <c:v>-3.6623746690625181E-2</c:v>
              </c:pt>
              <c:pt idx="149">
                <c:v>-3.9786924115639333E-2</c:v>
              </c:pt>
              <c:pt idx="150">
                <c:v>-4.0568415008878089E-2</c:v>
              </c:pt>
              <c:pt idx="151">
                <c:v>-3.5273415487341975E-2</c:v>
              </c:pt>
              <c:pt idx="152">
                <c:v>-2.7548883052811779E-2</c:v>
              </c:pt>
              <c:pt idx="153">
                <c:v>-4.2301517261911004E-2</c:v>
              </c:pt>
              <c:pt idx="154">
                <c:v>-3.531062933940099E-2</c:v>
              </c:pt>
              <c:pt idx="155">
                <c:v>-3.7522195404620873E-2</c:v>
              </c:pt>
              <c:pt idx="156">
                <c:v>-4.777195351458241E-2</c:v>
              </c:pt>
              <c:pt idx="157">
                <c:v>-4.4906486906040377E-2</c:v>
              </c:pt>
              <c:pt idx="158">
                <c:v>-4.2179243176574399E-2</c:v>
              </c:pt>
              <c:pt idx="159">
                <c:v>-3.1589244133502059E-2</c:v>
              </c:pt>
              <c:pt idx="160">
                <c:v>-2.9170343749667649E-2</c:v>
              </c:pt>
              <c:pt idx="161">
                <c:v>-3.1089515262995637E-2</c:v>
              </c:pt>
              <c:pt idx="162">
                <c:v>-3.3534996969729169E-2</c:v>
              </c:pt>
              <c:pt idx="163">
                <c:v>-3.5767828093268506E-2</c:v>
              </c:pt>
              <c:pt idx="164">
                <c:v>-2.1520239019255483E-2</c:v>
              </c:pt>
              <c:pt idx="165">
                <c:v>-2.2184772091737526E-2</c:v>
              </c:pt>
              <c:pt idx="166">
                <c:v>-2.4263431542460911E-2</c:v>
              </c:pt>
              <c:pt idx="167">
                <c:v>-2.0180540345131948E-2</c:v>
              </c:pt>
              <c:pt idx="168">
                <c:v>-1.7543673113523561E-2</c:v>
              </c:pt>
              <c:pt idx="169">
                <c:v>-3.2657813314053041E-2</c:v>
              </c:pt>
              <c:pt idx="170">
                <c:v>-4.4438655623012968E-2</c:v>
              </c:pt>
              <c:pt idx="171">
                <c:v>-4.7575251725127887E-2</c:v>
              </c:pt>
              <c:pt idx="172">
                <c:v>-4.4576878502089246E-2</c:v>
              </c:pt>
              <c:pt idx="173">
                <c:v>-4.2439740140987281E-2</c:v>
              </c:pt>
              <c:pt idx="174">
                <c:v>-3.9457315711688312E-2</c:v>
              </c:pt>
              <c:pt idx="175">
                <c:v>-4.0493987304760171E-2</c:v>
              </c:pt>
              <c:pt idx="176">
                <c:v>-3.8670508553869665E-2</c:v>
              </c:pt>
              <c:pt idx="177">
                <c:v>-3.2189982031025743E-2</c:v>
              </c:pt>
              <c:pt idx="178">
                <c:v>-2.9292617835004364E-2</c:v>
              </c:pt>
              <c:pt idx="179">
                <c:v>-2.5337316987591896E-2</c:v>
              </c:pt>
              <c:pt idx="180">
                <c:v>-2.8798205229077833E-2</c:v>
              </c:pt>
              <c:pt idx="181">
                <c:v>-1.1834004954758615E-2</c:v>
              </c:pt>
              <c:pt idx="182">
                <c:v>-5.2312043465778668E-3</c:v>
              </c:pt>
              <c:pt idx="183">
                <c:v>-1.4571881213384263E-2</c:v>
              </c:pt>
              <c:pt idx="184">
                <c:v>-5.9648488585980486E-3</c:v>
              </c:pt>
              <c:pt idx="185">
                <c:v>9.255616633528696E-3</c:v>
              </c:pt>
              <c:pt idx="186">
                <c:v>9.255616633528696E-3</c:v>
              </c:pt>
              <c:pt idx="187">
                <c:v>9.3672581897057405E-3</c:v>
              </c:pt>
              <c:pt idx="188">
                <c:v>1.4880224559015831E-2</c:v>
              </c:pt>
              <c:pt idx="189">
                <c:v>1.2158297094129855E-2</c:v>
              </c:pt>
              <c:pt idx="190">
                <c:v>4.4231321304397664E-3</c:v>
              </c:pt>
              <c:pt idx="191">
                <c:v>1.4869592029856049E-2</c:v>
              </c:pt>
              <c:pt idx="192">
                <c:v>3.4162316190152087E-2</c:v>
              </c:pt>
              <c:pt idx="193">
                <c:v>2.5358582045911238E-2</c:v>
              </c:pt>
              <c:pt idx="194">
                <c:v>2.9202241337146884E-2</c:v>
              </c:pt>
              <c:pt idx="195">
                <c:v>4.7676260752145039E-2</c:v>
              </c:pt>
              <c:pt idx="196">
                <c:v>6.2248141965529191E-2</c:v>
              </c:pt>
              <c:pt idx="197">
                <c:v>9.0238274978469146E-2</c:v>
              </c:pt>
              <c:pt idx="198">
                <c:v>5.890952780938008E-2</c:v>
              </c:pt>
              <c:pt idx="199">
                <c:v>6.1647404068005729E-2</c:v>
              </c:pt>
              <c:pt idx="200">
                <c:v>5.7117946645968809E-2</c:v>
              </c:pt>
              <c:pt idx="201">
                <c:v>3.7139424354871275E-2</c:v>
              </c:pt>
              <c:pt idx="202">
                <c:v>1.9627648828826949E-2</c:v>
              </c:pt>
              <c:pt idx="203">
                <c:v>2.4598356210991934E-2</c:v>
              </c:pt>
              <c:pt idx="204">
                <c:v>3.2891728955566801E-2</c:v>
              </c:pt>
              <c:pt idx="205">
                <c:v>2.158403419421373E-2</c:v>
              </c:pt>
              <c:pt idx="206">
                <c:v>2.9180976278827542E-2</c:v>
              </c:pt>
              <c:pt idx="207">
                <c:v>2.1621248046272745E-2</c:v>
              </c:pt>
              <c:pt idx="208">
                <c:v>3.3407406619812674E-2</c:v>
              </c:pt>
              <c:pt idx="209">
                <c:v>4.0759800533753054E-2</c:v>
              </c:pt>
              <c:pt idx="210">
                <c:v>4.1078776408544293E-2</c:v>
              </c:pt>
              <c:pt idx="211">
                <c:v>2.2211353414636648E-2</c:v>
              </c:pt>
              <c:pt idx="212">
                <c:v>2.0419772251225377E-2</c:v>
              </c:pt>
              <c:pt idx="213">
                <c:v>2.7564831846551341E-2</c:v>
              </c:pt>
              <c:pt idx="214">
                <c:v>2.9994364759545311E-2</c:v>
              </c:pt>
              <c:pt idx="215">
                <c:v>2.3742437613635259E-2</c:v>
              </c:pt>
              <c:pt idx="216">
                <c:v>2.7490404142433311E-2</c:v>
              </c:pt>
              <c:pt idx="217">
                <c:v>2.263665458102504E-2</c:v>
              </c:pt>
              <c:pt idx="218">
                <c:v>2.3567000882499967E-2</c:v>
              </c:pt>
              <c:pt idx="219">
                <c:v>2.7027889123985904E-2</c:v>
              </c:pt>
              <c:pt idx="220">
                <c:v>3.5363791985199455E-2</c:v>
              </c:pt>
              <c:pt idx="221">
                <c:v>3.8542918203953169E-2</c:v>
              </c:pt>
              <c:pt idx="222">
                <c:v>4.558165250768198E-2</c:v>
              </c:pt>
              <c:pt idx="223">
                <c:v>5.1450808603842546E-2</c:v>
              </c:pt>
              <c:pt idx="224">
                <c:v>4.9276456390681789E-2</c:v>
              </c:pt>
              <c:pt idx="225">
                <c:v>5.204091397220667E-2</c:v>
              </c:pt>
              <c:pt idx="226">
                <c:v>3.6719439453062774E-2</c:v>
              </c:pt>
              <c:pt idx="227">
                <c:v>4.0802330650391738E-2</c:v>
              </c:pt>
              <c:pt idx="228">
                <c:v>3.7532827933780544E-2</c:v>
              </c:pt>
              <c:pt idx="229">
                <c:v>2.6889666244909627E-2</c:v>
              </c:pt>
              <c:pt idx="230">
                <c:v>8.9366407587372354E-3</c:v>
              </c:pt>
              <c:pt idx="231">
                <c:v>1.3019531956066421E-2</c:v>
              </c:pt>
              <c:pt idx="232">
                <c:v>2.700662406566634E-3</c:v>
              </c:pt>
              <c:pt idx="233">
                <c:v>7.1397433307460734E-3</c:v>
              </c:pt>
              <c:pt idx="234">
                <c:v>8.4581769465503776E-3</c:v>
              </c:pt>
              <c:pt idx="235">
                <c:v>-9.5692762437400436E-3</c:v>
              </c:pt>
              <c:pt idx="236">
                <c:v>-6.8579813080137386E-3</c:v>
              </c:pt>
              <c:pt idx="237">
                <c:v>1.0632529159715354E-4</c:v>
              </c:pt>
              <c:pt idx="238">
                <c:v>-2.0414455986644819E-3</c:v>
              </c:pt>
              <c:pt idx="239">
                <c:v>1.4832378177795924E-3</c:v>
              </c:pt>
              <c:pt idx="240">
                <c:v>-1.4274170396912256E-2</c:v>
              </c:pt>
              <c:pt idx="241">
                <c:v>-2.2727031078882742E-2</c:v>
              </c:pt>
              <c:pt idx="242">
                <c:v>-1.5215149227546743E-2</c:v>
              </c:pt>
              <c:pt idx="243">
                <c:v>-3.1472286312745235E-2</c:v>
              </c:pt>
              <c:pt idx="244">
                <c:v>-3.6804499686340364E-2</c:v>
              </c:pt>
              <c:pt idx="245">
                <c:v>-3.0238912930218631E-2</c:v>
              </c:pt>
              <c:pt idx="246">
                <c:v>-3.5012918522928982E-2</c:v>
              </c:pt>
              <c:pt idx="247">
                <c:v>-3.4247376423429898E-2</c:v>
              </c:pt>
              <c:pt idx="248">
                <c:v>-2.0823808359294427E-2</c:v>
              </c:pt>
              <c:pt idx="249">
                <c:v>-1.8351745329661551E-2</c:v>
              </c:pt>
              <c:pt idx="250">
                <c:v>-1.4582513742543934E-2</c:v>
              </c:pt>
              <c:pt idx="251">
                <c:v>-7.7457974928495377E-3</c:v>
              </c:pt>
              <c:pt idx="252">
                <c:v>-1.4651625182082073E-2</c:v>
              </c:pt>
              <c:pt idx="253">
                <c:v>-1.6156128058181118E-2</c:v>
              </c:pt>
              <c:pt idx="254">
                <c:v>-1.4513402303005796E-2</c:v>
              </c:pt>
              <c:pt idx="255">
                <c:v>-2.3216127420229493E-2</c:v>
              </c:pt>
              <c:pt idx="256">
                <c:v>-1.8298582683863085E-2</c:v>
              </c:pt>
              <c:pt idx="257">
                <c:v>-6.6134331373404187E-3</c:v>
              </c:pt>
              <c:pt idx="258">
                <c:v>-1.5858417241709222E-2</c:v>
              </c:pt>
              <c:pt idx="259">
                <c:v>-2.1047091471648294E-2</c:v>
              </c:pt>
              <c:pt idx="260">
                <c:v>-1.5231098021286416E-2</c:v>
              </c:pt>
              <c:pt idx="261">
                <c:v>-1.470478782788065E-2</c:v>
              </c:pt>
              <c:pt idx="262">
                <c:v>-1.7580886965582465E-2</c:v>
              </c:pt>
              <c:pt idx="263">
                <c:v>-5.0079212342239998E-3</c:v>
              </c:pt>
              <c:pt idx="264">
                <c:v>-3.2833250045188223E-2</c:v>
              </c:pt>
              <c:pt idx="265">
                <c:v>-3.8558866997692731E-2</c:v>
              </c:pt>
              <c:pt idx="266">
                <c:v>-2.5092768816918465E-2</c:v>
              </c:pt>
              <c:pt idx="267">
                <c:v>-1.2594230789677918E-2</c:v>
              </c:pt>
              <c:pt idx="268">
                <c:v>-2.2131609445938838E-2</c:v>
              </c:pt>
              <c:pt idx="269">
                <c:v>-2.553933504162631E-2</c:v>
              </c:pt>
              <c:pt idx="270">
                <c:v>-2.3019425630774748E-2</c:v>
              </c:pt>
              <c:pt idx="271">
                <c:v>-3.0967241177658922E-2</c:v>
              </c:pt>
              <c:pt idx="272">
                <c:v>-2.878225643533816E-2</c:v>
              </c:pt>
              <c:pt idx="273">
                <c:v>-3.0924711061020127E-2</c:v>
              </c:pt>
              <c:pt idx="274">
                <c:v>-3.2434530201699063E-2</c:v>
              </c:pt>
              <c:pt idx="275">
                <c:v>-3.3646638525906103E-2</c:v>
              </c:pt>
              <c:pt idx="276">
                <c:v>-3.9207451276435101E-2</c:v>
              </c:pt>
              <c:pt idx="277">
                <c:v>-3.6995885211215107E-2</c:v>
              </c:pt>
              <c:pt idx="278">
                <c:v>-6.1806892005401348E-2</c:v>
              </c:pt>
              <c:pt idx="279">
                <c:v>-7.5576017267227402E-2</c:v>
              </c:pt>
              <c:pt idx="280">
                <c:v>-7.4884902871846126E-2</c:v>
              </c:pt>
              <c:pt idx="281">
                <c:v>-7.3651529489319634E-2</c:v>
              </c:pt>
              <c:pt idx="282">
                <c:v>-7.8180986911356554E-2</c:v>
              </c:pt>
              <c:pt idx="283">
                <c:v>-8.2412733516921688E-2</c:v>
              </c:pt>
              <c:pt idx="284">
                <c:v>-7.7356965901479002E-2</c:v>
              </c:pt>
              <c:pt idx="285">
                <c:v>-9.0950654432169764E-2</c:v>
              </c:pt>
              <c:pt idx="286">
                <c:v>-9.189163326280414E-2</c:v>
              </c:pt>
              <c:pt idx="287">
                <c:v>-9.1333425481919361E-2</c:v>
              </c:pt>
              <c:pt idx="288">
                <c:v>-9.003094065985473E-2</c:v>
              </c:pt>
              <c:pt idx="289">
                <c:v>-9.8053183910856934E-2</c:v>
              </c:pt>
              <c:pt idx="290">
                <c:v>-8.6235127749837881E-2</c:v>
              </c:pt>
              <c:pt idx="291">
                <c:v>-8.154086612582534E-2</c:v>
              </c:pt>
              <c:pt idx="292">
                <c:v>-8.5719450085591897E-2</c:v>
              </c:pt>
              <c:pt idx="293">
                <c:v>-8.7027251172236419E-2</c:v>
              </c:pt>
              <c:pt idx="294">
                <c:v>-7.8058712826019838E-2</c:v>
              </c:pt>
              <c:pt idx="295">
                <c:v>-6.6549000010632575E-2</c:v>
              </c:pt>
              <c:pt idx="296">
                <c:v>-6.117957278497832E-2</c:v>
              </c:pt>
              <c:pt idx="297">
                <c:v>-5.786753995172822E-2</c:v>
              </c:pt>
              <c:pt idx="298">
                <c:v>-6.4130099626798165E-2</c:v>
              </c:pt>
              <c:pt idx="299">
                <c:v>-6.1525129982669013E-2</c:v>
              </c:pt>
              <c:pt idx="300">
                <c:v>-4.7708158339624274E-2</c:v>
              </c:pt>
              <c:pt idx="301">
                <c:v>-5.6097223846636401E-2</c:v>
              </c:pt>
              <c:pt idx="302">
                <c:v>-4.8941531722150766E-2</c:v>
              </c:pt>
              <c:pt idx="303">
                <c:v>-4.6107962701087746E-2</c:v>
              </c:pt>
              <c:pt idx="304">
                <c:v>-4.712336923584004E-2</c:v>
              </c:pt>
              <c:pt idx="305">
                <c:v>-4.8537495614081716E-2</c:v>
              </c:pt>
              <c:pt idx="306">
                <c:v>-4.1796472126824802E-2</c:v>
              </c:pt>
              <c:pt idx="307">
                <c:v>-5.3859076458517174E-2</c:v>
              </c:pt>
              <c:pt idx="308">
                <c:v>-5.5996214819619139E-2</c:v>
              </c:pt>
              <c:pt idx="309">
                <c:v>-6.3396455114778205E-2</c:v>
              </c:pt>
              <c:pt idx="310">
                <c:v>-6.5076394722012543E-2</c:v>
              </c:pt>
              <c:pt idx="311">
                <c:v>-7.1216680311745773E-2</c:v>
              </c:pt>
              <c:pt idx="312">
                <c:v>-7.693698099967039E-2</c:v>
              </c:pt>
              <c:pt idx="313">
                <c:v>-7.063720747254143E-2</c:v>
              </c:pt>
              <c:pt idx="314">
                <c:v>-6.902106304026534E-2</c:v>
              </c:pt>
              <c:pt idx="315">
                <c:v>-6.5023232076213966E-2</c:v>
              </c:pt>
              <c:pt idx="316">
                <c:v>-7.5958788316976888E-2</c:v>
              </c:pt>
              <c:pt idx="317">
                <c:v>-7.6516996097861778E-2</c:v>
              </c:pt>
              <c:pt idx="318">
                <c:v>-8.3465353903733108E-2</c:v>
              </c:pt>
              <c:pt idx="319">
                <c:v>-9.0365865328385642E-2</c:v>
              </c:pt>
              <c:pt idx="320">
                <c:v>-9.7553455040350401E-2</c:v>
              </c:pt>
              <c:pt idx="321">
                <c:v>-8.9754494901702175E-2</c:v>
              </c:pt>
              <c:pt idx="322">
                <c:v>-9.5097340804457087E-2</c:v>
              </c:pt>
              <c:pt idx="323">
                <c:v>-8.646904339135153E-2</c:v>
              </c:pt>
              <c:pt idx="324">
                <c:v>-9.1737461589988412E-2</c:v>
              </c:pt>
              <c:pt idx="325">
                <c:v>-8.7287748136649301E-2</c:v>
              </c:pt>
              <c:pt idx="326">
                <c:v>-8.3188908145580553E-2</c:v>
              </c:pt>
              <c:pt idx="327">
                <c:v>-9.5081392010717525E-2</c:v>
              </c:pt>
              <c:pt idx="328">
                <c:v>-9.7659780331947554E-2</c:v>
              </c:pt>
              <c:pt idx="329">
                <c:v>-0.1147834685436625</c:v>
              </c:pt>
              <c:pt idx="330">
                <c:v>-0.10949378528670617</c:v>
              </c:pt>
              <c:pt idx="331">
                <c:v>-0.10907911664947745</c:v>
              </c:pt>
              <c:pt idx="332">
                <c:v>-0.11490042636441922</c:v>
              </c:pt>
              <c:pt idx="333">
                <c:v>-0.1101157882425492</c:v>
              </c:pt>
              <c:pt idx="334">
                <c:v>-0.11153523088537065</c:v>
              </c:pt>
              <c:pt idx="335">
                <c:v>-0.12603800065921678</c:v>
              </c:pt>
              <c:pt idx="336">
                <c:v>-0.13751049962254525</c:v>
              </c:pt>
              <c:pt idx="337">
                <c:v>-0.13403366258731964</c:v>
              </c:pt>
              <c:pt idx="338">
                <c:v>-0.11751602853770826</c:v>
              </c:pt>
              <c:pt idx="339">
                <c:v>-0.11721300145665647</c:v>
              </c:pt>
              <c:pt idx="340">
                <c:v>-0.11717578760459757</c:v>
              </c:pt>
              <c:pt idx="341">
                <c:v>-9.6293500334924564E-2</c:v>
              </c:pt>
              <c:pt idx="342">
                <c:v>-8.2343622077383438E-2</c:v>
              </c:pt>
              <c:pt idx="343">
                <c:v>-8.7590775217700978E-2</c:v>
              </c:pt>
              <c:pt idx="344">
                <c:v>-8.9573741905987214E-2</c:v>
              </c:pt>
              <c:pt idx="345">
                <c:v>-9.8988846476911529E-2</c:v>
              </c:pt>
              <c:pt idx="346">
                <c:v>-0.11412956800034024</c:v>
              </c:pt>
              <c:pt idx="347">
                <c:v>-0.11048792676313912</c:v>
              </c:pt>
              <c:pt idx="348">
                <c:v>-0.11411361920660068</c:v>
              </c:pt>
              <c:pt idx="349">
                <c:v>-0.12575623863648444</c:v>
              </c:pt>
              <c:pt idx="350">
                <c:v>-0.12276849794260569</c:v>
              </c:pt>
              <c:pt idx="351">
                <c:v>-0.12163613358709635</c:v>
              </c:pt>
              <c:pt idx="352">
                <c:v>-0.13374658430000741</c:v>
              </c:pt>
              <c:pt idx="353">
                <c:v>-0.13450149387034693</c:v>
              </c:pt>
              <c:pt idx="354">
                <c:v>-0.1187281368619153</c:v>
              </c:pt>
              <c:pt idx="355">
                <c:v>-0.12293330214458109</c:v>
              </c:pt>
              <c:pt idx="356">
                <c:v>-0.12113108845201004</c:v>
              </c:pt>
              <c:pt idx="357">
                <c:v>-0.11507054683097473</c:v>
              </c:pt>
              <c:pt idx="358">
                <c:v>-0.11574039616803655</c:v>
              </c:pt>
              <c:pt idx="359">
                <c:v>-0.12554890431787014</c:v>
              </c:pt>
              <c:pt idx="360">
                <c:v>-0.13155628329310698</c:v>
              </c:pt>
              <c:pt idx="361">
                <c:v>-0.12389022976895514</c:v>
              </c:pt>
              <c:pt idx="362">
                <c:v>-0.13066315084369118</c:v>
              </c:pt>
              <c:pt idx="363">
                <c:v>-0.13372000297710818</c:v>
              </c:pt>
              <c:pt idx="364">
                <c:v>-0.1058734091078245</c:v>
              </c:pt>
              <c:pt idx="365">
                <c:v>-0.10919075820565427</c:v>
              </c:pt>
              <c:pt idx="366">
                <c:v>-8.9632220816365571E-2</c:v>
              </c:pt>
              <c:pt idx="367">
                <c:v>-9.2651859097723555E-2</c:v>
              </c:pt>
              <c:pt idx="368">
                <c:v>-6.675633432924688E-2</c:v>
              </c:pt>
              <c:pt idx="369">
                <c:v>-5.8276892324377161E-2</c:v>
              </c:pt>
              <c:pt idx="370">
                <c:v>-5.4268428831166005E-2</c:v>
              </c:pt>
              <c:pt idx="371">
                <c:v>-5.6963774973152859E-2</c:v>
              </c:pt>
              <c:pt idx="372">
                <c:v>-6.4103518303898932E-2</c:v>
              </c:pt>
              <c:pt idx="373">
                <c:v>-6.9292192533838004E-2</c:v>
              </c:pt>
              <c:pt idx="374">
                <c:v>-7.6006634698195685E-2</c:v>
              </c:pt>
              <c:pt idx="375">
                <c:v>-7.483705649062744E-2</c:v>
              </c:pt>
              <c:pt idx="376">
                <c:v>-6.982381899182355E-2</c:v>
              </c:pt>
              <c:pt idx="377">
                <c:v>-6.7032780087399324E-2</c:v>
              </c:pt>
              <c:pt idx="378">
                <c:v>-7.4246951122263538E-2</c:v>
              </c:pt>
              <c:pt idx="379">
                <c:v>-6.9733442493966069E-2</c:v>
              </c:pt>
              <c:pt idx="380">
                <c:v>-5.9807976523375661E-2</c:v>
              </c:pt>
              <c:pt idx="381">
                <c:v>-4.1424333606234987E-2</c:v>
              </c:pt>
              <c:pt idx="382">
                <c:v>-4.4332330331415815E-2</c:v>
              </c:pt>
              <c:pt idx="383">
                <c:v>-5.9722916290097849E-2</c:v>
              </c:pt>
              <c:pt idx="384">
                <c:v>-5.8468277849252015E-2</c:v>
              </c:pt>
              <c:pt idx="385">
                <c:v>-5.0371606894131893E-2</c:v>
              </c:pt>
              <c:pt idx="386">
                <c:v>-4.8845838959713284E-2</c:v>
              </c:pt>
              <c:pt idx="387">
                <c:v>-4.4497134533391436E-2</c:v>
              </c:pt>
              <c:pt idx="388">
                <c:v>-5.293936268620214E-2</c:v>
              </c:pt>
              <c:pt idx="389">
                <c:v>-3.733080987974613E-2</c:v>
              </c:pt>
              <c:pt idx="390">
                <c:v>-3.9180869953535868E-2</c:v>
              </c:pt>
              <c:pt idx="391">
                <c:v>-5.5379528128355893E-2</c:v>
              </c:pt>
              <c:pt idx="392">
                <c:v>-4.6751230715250225E-2</c:v>
              </c:pt>
              <c:pt idx="393">
                <c:v>-4.9653911175851495E-2</c:v>
              </c:pt>
              <c:pt idx="394">
                <c:v>-3.3534996969729169E-2</c:v>
              </c:pt>
              <c:pt idx="395">
                <c:v>-3.5422270895577923E-2</c:v>
              </c:pt>
              <c:pt idx="396">
                <c:v>-4.7048941531722122E-2</c:v>
              </c:pt>
              <c:pt idx="397">
                <c:v>-4.4029303250364138E-2</c:v>
              </c:pt>
              <c:pt idx="398">
                <c:v>-3.5794409416167738E-2</c:v>
              </c:pt>
              <c:pt idx="399">
                <c:v>-4.0759800533753054E-2</c:v>
              </c:pt>
              <c:pt idx="400">
                <c:v>-3.5145825137425368E-2</c:v>
              </c:pt>
              <c:pt idx="401">
                <c:v>-3.030270810517699E-2</c:v>
              </c:pt>
              <c:pt idx="402">
                <c:v>-2.2083763064720152E-2</c:v>
              </c:pt>
              <c:pt idx="403">
                <c:v>-1.4066836078297951E-2</c:v>
              </c:pt>
              <c:pt idx="404">
                <c:v>-2.5587181422844996E-2</c:v>
              </c:pt>
              <c:pt idx="405">
                <c:v>-8.1498336009185879E-3</c:v>
              </c:pt>
              <c:pt idx="406">
                <c:v>-4.8962796780470663E-3</c:v>
              </c:pt>
              <c:pt idx="407">
                <c:v>-2.1211895673624026E-3</c:v>
              </c:pt>
              <c:pt idx="408">
                <c:v>-2.8335690210630204E-3</c:v>
              </c:pt>
              <c:pt idx="409">
                <c:v>8.5432371798279672E-3</c:v>
              </c:pt>
              <c:pt idx="410">
                <c:v>2.0845073417613769E-2</c:v>
              </c:pt>
              <c:pt idx="411">
                <c:v>1.471010409246043E-2</c:v>
              </c:pt>
              <c:pt idx="412">
                <c:v>1.2275254914886569E-2</c:v>
              </c:pt>
              <c:pt idx="413">
                <c:v>2.7229907178020429E-2</c:v>
              </c:pt>
              <c:pt idx="414">
                <c:v>2.3955088196829344E-2</c:v>
              </c:pt>
              <c:pt idx="415">
                <c:v>2.659195542843773E-2</c:v>
              </c:pt>
              <c:pt idx="416">
                <c:v>2.9951834642906405E-2</c:v>
              </c:pt>
              <c:pt idx="417">
                <c:v>3.4603566150280152E-2</c:v>
              </c:pt>
              <c:pt idx="418">
                <c:v>2.5619079010324119E-2</c:v>
              </c:pt>
              <c:pt idx="419">
                <c:v>2.4997076054481093E-2</c:v>
              </c:pt>
              <c:pt idx="420">
                <c:v>2.2408055204091504E-2</c:v>
              </c:pt>
              <c:pt idx="421">
                <c:v>2.5167196521036495E-2</c:v>
              </c:pt>
              <c:pt idx="422">
                <c:v>3.6948038829996532E-2</c:v>
              </c:pt>
              <c:pt idx="423">
                <c:v>1.6852558718142285E-2</c:v>
              </c:pt>
              <c:pt idx="424">
                <c:v>-8.5326046506681852E-3</c:v>
              </c:pt>
              <c:pt idx="425">
                <c:v>-7.1982222411244301E-3</c:v>
              </c:pt>
              <c:pt idx="426">
                <c:v>-4.2104815472456814E-3</c:v>
              </c:pt>
              <c:pt idx="427">
                <c:v>-2.939894312660174E-3</c:v>
              </c:pt>
              <c:pt idx="428">
                <c:v>-1.0228493051642196E-2</c:v>
              </c:pt>
              <c:pt idx="429">
                <c:v>-8.2136287758769466E-3</c:v>
              </c:pt>
              <c:pt idx="430">
                <c:v>-1.4635676388342511E-2</c:v>
              </c:pt>
              <c:pt idx="431">
                <c:v>-1.4199742692794337E-2</c:v>
              </c:pt>
              <c:pt idx="432">
                <c:v>-2.3928506873930111E-2</c:v>
              </c:pt>
              <c:pt idx="433">
                <c:v>-2.3742437613635148E-2</c:v>
              </c:pt>
              <c:pt idx="434">
                <c:v>-2.0552678865721874E-2</c:v>
              </c:pt>
              <c:pt idx="435">
                <c:v>-2.4417603215276862E-2</c:v>
              </c:pt>
              <c:pt idx="436">
                <c:v>-2.9574379857736699E-2</c:v>
              </c:pt>
              <c:pt idx="437">
                <c:v>-3.1227738142071915E-2</c:v>
              </c:pt>
              <c:pt idx="438">
                <c:v>-3.7203219529829523E-2</c:v>
              </c:pt>
              <c:pt idx="439">
                <c:v>-3.3960298136117562E-2</c:v>
              </c:pt>
              <c:pt idx="440">
                <c:v>-2.8760991377018819E-2</c:v>
              </c:pt>
              <c:pt idx="441">
                <c:v>-2.3551052088760294E-2</c:v>
              </c:pt>
              <c:pt idx="442">
                <c:v>-2.4002934578048141E-2</c:v>
              </c:pt>
              <c:pt idx="443">
                <c:v>-1.3046113278965654E-2</c:v>
              </c:pt>
              <c:pt idx="444">
                <c:v>-1.8160359804786808E-2</c:v>
              </c:pt>
              <c:pt idx="445">
                <c:v>-3.5921999766084345E-2</c:v>
              </c:pt>
              <c:pt idx="446">
                <c:v>-3.5735930505789382E-2</c:v>
              </c:pt>
              <c:pt idx="447">
                <c:v>-2.6576006634698168E-2</c:v>
              </c:pt>
              <c:pt idx="448">
                <c:v>-6.7835536038957089E-3</c:v>
              </c:pt>
              <c:pt idx="449">
                <c:v>1.7373552646968271E-2</c:v>
              </c:pt>
              <c:pt idx="450">
                <c:v>1.2222092269088103E-2</c:v>
              </c:pt>
              <c:pt idx="451">
                <c:v>1.9967889761937752E-2</c:v>
              </c:pt>
              <c:pt idx="452">
                <c:v>2.0467618632444173E-2</c:v>
              </c:pt>
              <c:pt idx="453">
                <c:v>5.753793154777731E-2</c:v>
              </c:pt>
              <c:pt idx="454">
                <c:v>5.2003700120147656E-2</c:v>
              </c:pt>
              <c:pt idx="455">
                <c:v>3.1392542344047314E-2</c:v>
              </c:pt>
              <c:pt idx="456">
                <c:v>4.7362601141933691E-2</c:v>
              </c:pt>
              <c:pt idx="457">
                <c:v>5.9744181348417413E-2</c:v>
              </c:pt>
              <c:pt idx="458">
                <c:v>5.1668775451616744E-2</c:v>
              </c:pt>
              <c:pt idx="459">
                <c:v>4.0217541546607727E-2</c:v>
              </c:pt>
              <c:pt idx="460">
                <c:v>4.9186079892824086E-2</c:v>
              </c:pt>
              <c:pt idx="461">
                <c:v>4.4486502004231765E-2</c:v>
              </c:pt>
              <c:pt idx="462">
                <c:v>5.2817088600865425E-2</c:v>
              </c:pt>
              <c:pt idx="463">
                <c:v>4.6921351181805626E-2</c:v>
              </c:pt>
              <c:pt idx="464">
                <c:v>5.5092449841043667E-2</c:v>
              </c:pt>
              <c:pt idx="465">
                <c:v>7.410872824318715E-2</c:v>
              </c:pt>
              <c:pt idx="466">
                <c:v>7.427353244516266E-2</c:v>
              </c:pt>
              <c:pt idx="467">
                <c:v>6.7458081253787938E-2</c:v>
              </c:pt>
              <c:pt idx="468">
                <c:v>5.8723458549085006E-2</c:v>
              </c:pt>
              <c:pt idx="469">
                <c:v>6.5177403749029805E-2</c:v>
              </c:pt>
              <c:pt idx="470">
                <c:v>7.119009898884654E-2</c:v>
              </c:pt>
              <c:pt idx="471">
                <c:v>8.4634932111301353E-2</c:v>
              </c:pt>
              <c:pt idx="472">
                <c:v>6.5469798300921811E-2</c:v>
              </c:pt>
              <c:pt idx="473">
                <c:v>6.069579270821146E-2</c:v>
              </c:pt>
              <c:pt idx="474">
                <c:v>6.6150280167143416E-2</c:v>
              </c:pt>
              <c:pt idx="475">
                <c:v>6.0557569829135405E-2</c:v>
              </c:pt>
              <c:pt idx="476">
                <c:v>6.5804722969452722E-2</c:v>
              </c:pt>
              <c:pt idx="477">
                <c:v>5.4247163772846552E-2</c:v>
              </c:pt>
              <c:pt idx="478">
                <c:v>5.7479452637398953E-2</c:v>
              </c:pt>
              <c:pt idx="479">
                <c:v>6.1865370915779705E-2</c:v>
              </c:pt>
              <c:pt idx="480">
                <c:v>5.7426289991600266E-2</c:v>
              </c:pt>
              <c:pt idx="481">
                <c:v>5.6756440654538443E-2</c:v>
              </c:pt>
              <c:pt idx="482">
                <c:v>5.7936651391266469E-2</c:v>
              </c:pt>
              <c:pt idx="483">
                <c:v>5.3981350543853779E-2</c:v>
              </c:pt>
              <c:pt idx="484">
                <c:v>7.2120445290321245E-2</c:v>
              </c:pt>
              <c:pt idx="485">
                <c:v>8.3970399038819421E-2</c:v>
              </c:pt>
              <c:pt idx="486">
                <c:v>8.9983094278636155E-2</c:v>
              </c:pt>
              <c:pt idx="487">
                <c:v>7.2178924200699601E-2</c:v>
              </c:pt>
              <c:pt idx="488">
                <c:v>7.450213182209664E-2</c:v>
              </c:pt>
              <c:pt idx="489">
                <c:v>8.162592635910304E-2</c:v>
              </c:pt>
              <c:pt idx="490">
                <c:v>7.9249556091907536E-2</c:v>
              </c:pt>
              <c:pt idx="491">
                <c:v>7.1253894163804787E-2</c:v>
              </c:pt>
              <c:pt idx="492">
                <c:v>6.8978532923626545E-2</c:v>
              </c:pt>
              <c:pt idx="493">
                <c:v>7.2019436263303982E-2</c:v>
              </c:pt>
              <c:pt idx="494">
                <c:v>5.7495401431138404E-2</c:v>
              </c:pt>
              <c:pt idx="495">
                <c:v>5.3598579494104293E-2</c:v>
              </c:pt>
              <c:pt idx="496">
                <c:v>4.0685372829635025E-2</c:v>
              </c:pt>
              <c:pt idx="497">
                <c:v>5.1456124868422437E-2</c:v>
              </c:pt>
              <c:pt idx="498">
                <c:v>4.8292947443408396E-2</c:v>
              </c:pt>
              <c:pt idx="499">
                <c:v>5.0084528606819667E-2</c:v>
              </c:pt>
              <c:pt idx="500">
                <c:v>4.0478038511020609E-2</c:v>
              </c:pt>
              <c:pt idx="501">
                <c:v>3.2104921797748043E-2</c:v>
              </c:pt>
              <c:pt idx="502">
                <c:v>3.4789635410575226E-2</c:v>
              </c:pt>
              <c:pt idx="503">
                <c:v>4.1631667924849181E-2</c:v>
              </c:pt>
              <c:pt idx="504">
                <c:v>4.3439197882000125E-2</c:v>
              </c:pt>
              <c:pt idx="505">
                <c:v>5.1349799576825284E-2</c:v>
              </c:pt>
              <c:pt idx="506">
                <c:v>3.5592391362133435E-2</c:v>
              </c:pt>
              <c:pt idx="507">
                <c:v>4.2976682863552718E-2</c:v>
              </c:pt>
              <c:pt idx="508">
                <c:v>4.3859182783808848E-2</c:v>
              </c:pt>
              <c:pt idx="509">
                <c:v>3.1365961021148081E-2</c:v>
              </c:pt>
              <c:pt idx="510">
                <c:v>4.4890538112300815E-2</c:v>
              </c:pt>
              <c:pt idx="511">
                <c:v>4.2620493136702464E-2</c:v>
              </c:pt>
              <c:pt idx="512">
                <c:v>4.0839544502450753E-2</c:v>
              </c:pt>
              <c:pt idx="513">
                <c:v>3.3343611444854426E-2</c:v>
              </c:pt>
              <c:pt idx="514">
                <c:v>3.2695027166111945E-2</c:v>
              </c:pt>
              <c:pt idx="515">
                <c:v>4.0929921000308456E-2</c:v>
              </c:pt>
              <c:pt idx="516">
                <c:v>4.0913972206568783E-2</c:v>
              </c:pt>
              <c:pt idx="517">
                <c:v>2.9452105772400206E-2</c:v>
              </c:pt>
              <c:pt idx="518">
                <c:v>2.739471137999594E-2</c:v>
              </c:pt>
              <c:pt idx="519">
                <c:v>1.7538356848943559E-2</c:v>
              </c:pt>
              <c:pt idx="520">
                <c:v>2.1360751081859863E-2</c:v>
              </c:pt>
              <c:pt idx="521">
                <c:v>2.2455901585310079E-2</c:v>
              </c:pt>
              <c:pt idx="522">
                <c:v>1.736823638238838E-2</c:v>
              </c:pt>
              <c:pt idx="523">
                <c:v>1.398177584502025E-2</c:v>
              </c:pt>
              <c:pt idx="524">
                <c:v>1.4449607128047548E-2</c:v>
              </c:pt>
              <c:pt idx="525">
                <c:v>2.0377242134586471E-2</c:v>
              </c:pt>
              <c:pt idx="526">
                <c:v>2.1594666723373512E-2</c:v>
              </c:pt>
              <c:pt idx="527">
                <c:v>1.8224154979745055E-2</c:v>
              </c:pt>
              <c:pt idx="528">
                <c:v>1.5884998564608566E-2</c:v>
              </c:pt>
              <c:pt idx="529">
                <c:v>2.3407512945104347E-2</c:v>
              </c:pt>
              <c:pt idx="530">
                <c:v>2.3567000882499967E-2</c:v>
              </c:pt>
              <c:pt idx="531">
                <c:v>2.7224590913440538E-2</c:v>
              </c:pt>
              <c:pt idx="532">
                <c:v>4.0579047538037871E-2</c:v>
              </c:pt>
              <c:pt idx="533">
                <c:v>4.225898714527232E-2</c:v>
              </c:pt>
              <c:pt idx="534">
                <c:v>3.944136691794875E-2</c:v>
              </c:pt>
              <c:pt idx="535">
                <c:v>3.935099042009127E-2</c:v>
              </c:pt>
              <c:pt idx="536">
                <c:v>5.1939904945189408E-2</c:v>
              </c:pt>
              <c:pt idx="537">
                <c:v>5.0834121912579411E-2</c:v>
              </c:pt>
              <c:pt idx="538">
                <c:v>4.7054257796302013E-2</c:v>
              </c:pt>
              <c:pt idx="539">
                <c:v>4.3019212980191623E-2</c:v>
              </c:pt>
              <c:pt idx="540">
                <c:v>3.9186186218115759E-2</c:v>
              </c:pt>
              <c:pt idx="541">
                <c:v>4.4624724883308042E-2</c:v>
              </c:pt>
              <c:pt idx="542">
                <c:v>4.8404588999585219E-2</c:v>
              </c:pt>
              <c:pt idx="543">
                <c:v>3.4545087239901795E-2</c:v>
              </c:pt>
              <c:pt idx="544">
                <c:v>4.1716728158126992E-2</c:v>
              </c:pt>
              <c:pt idx="545">
                <c:v>4.4693836322846181E-2</c:v>
              </c:pt>
              <c:pt idx="546">
                <c:v>3.3636005996746432E-2</c:v>
              </c:pt>
              <c:pt idx="547">
                <c:v>2.8404801650168565E-2</c:v>
              </c:pt>
              <c:pt idx="548">
                <c:v>2.8197467331554149E-2</c:v>
              </c:pt>
              <c:pt idx="549">
                <c:v>3.2902361484726361E-2</c:v>
              </c:pt>
              <c:pt idx="550">
                <c:v>2.9526533476518013E-2</c:v>
              </c:pt>
              <c:pt idx="551">
                <c:v>2.350852197212161E-2</c:v>
              </c:pt>
              <c:pt idx="552">
                <c:v>1.7777588755037099E-2</c:v>
              </c:pt>
              <c:pt idx="553">
                <c:v>1.672496836822579E-2</c:v>
              </c:pt>
              <c:pt idx="554">
                <c:v>1.7405450234447173E-2</c:v>
              </c:pt>
              <c:pt idx="555">
                <c:v>1.3864818024263315E-2</c:v>
              </c:pt>
              <c:pt idx="556">
                <c:v>1.1153523088537121E-2</c:v>
              </c:pt>
              <c:pt idx="557">
                <c:v>5.7362494816641796E-3</c:v>
              </c:pt>
              <c:pt idx="558">
                <c:v>4.4709785116585632E-3</c:v>
              </c:pt>
              <c:pt idx="559">
                <c:v>4.4071833367003155E-3</c:v>
              </c:pt>
              <c:pt idx="560">
                <c:v>7.3949240305792863E-3</c:v>
              </c:pt>
              <c:pt idx="561">
                <c:v>8.7505714984423832E-3</c:v>
              </c:pt>
              <c:pt idx="562">
                <c:v>1.8319847742182427E-2</c:v>
              </c:pt>
              <c:pt idx="563">
                <c:v>1.908007357710173E-2</c:v>
              </c:pt>
              <c:pt idx="564">
                <c:v>1.8043401984029872E-2</c:v>
              </c:pt>
              <c:pt idx="565">
                <c:v>2.0813175830134867E-2</c:v>
              </c:pt>
              <c:pt idx="566">
                <c:v>3.0047527405343999E-2</c:v>
              </c:pt>
              <c:pt idx="567">
                <c:v>3.2588701874514792E-2</c:v>
              </c:pt>
              <c:pt idx="568">
                <c:v>3.1456337519005784E-2</c:v>
              </c:pt>
              <c:pt idx="569">
                <c:v>3.1387226079467423E-2</c:v>
              </c:pt>
              <c:pt idx="570">
                <c:v>2.3976353255148686E-2</c:v>
              </c:pt>
              <c:pt idx="571">
                <c:v>1.8894004316806878E-2</c:v>
              </c:pt>
              <c:pt idx="572">
                <c:v>2.0552678865721763E-2</c:v>
              </c:pt>
              <c:pt idx="573">
                <c:v>2.0233702990930524E-2</c:v>
              </c:pt>
              <c:pt idx="574">
                <c:v>2.1945540185643875E-2</c:v>
              </c:pt>
              <c:pt idx="575">
                <c:v>1.7357603853228598E-2</c:v>
              </c:pt>
              <c:pt idx="576">
                <c:v>1.4407077011408642E-2</c:v>
              </c:pt>
              <c:pt idx="577">
                <c:v>1.5826519654230209E-2</c:v>
              </c:pt>
              <c:pt idx="578">
                <c:v>2.2801458783000772E-2</c:v>
              </c:pt>
              <c:pt idx="579">
                <c:v>2.8080509510797214E-2</c:v>
              </c:pt>
              <c:pt idx="580">
                <c:v>2.6762075894993131E-2</c:v>
              </c:pt>
              <c:pt idx="581">
                <c:v>2.6198551849528462E-2</c:v>
              </c:pt>
              <c:pt idx="582">
                <c:v>2.0733431861436946E-2</c:v>
              </c:pt>
              <c:pt idx="583">
                <c:v>2.3503205707541719E-2</c:v>
              </c:pt>
              <c:pt idx="584">
                <c:v>1.8553763383696076E-2</c:v>
              </c:pt>
              <c:pt idx="585">
                <c:v>1.0435827370256723E-2</c:v>
              </c:pt>
              <c:pt idx="586">
                <c:v>-3.1365961021148081E-3</c:v>
              </c:pt>
              <c:pt idx="587">
                <c:v>-8.585767296466873E-3</c:v>
              </c:pt>
              <c:pt idx="588">
                <c:v>-1.721938097415221E-2</c:v>
              </c:pt>
              <c:pt idx="589">
                <c:v>-2.8170886008654916E-2</c:v>
              </c:pt>
              <c:pt idx="590">
                <c:v>-3.0834334563162535E-2</c:v>
              </c:pt>
              <c:pt idx="591">
                <c:v>-3.1716834483418666E-2</c:v>
              </c:pt>
              <c:pt idx="592">
                <c:v>-3.2280358528883335E-2</c:v>
              </c:pt>
              <c:pt idx="593">
                <c:v>-2.5523386247886748E-2</c:v>
              </c:pt>
              <c:pt idx="594">
                <c:v>-1.0962137563662155E-2</c:v>
              </c:pt>
              <c:pt idx="595">
                <c:v>-3.5406322101838583E-3</c:v>
              </c:pt>
              <c:pt idx="596">
                <c:v>-6.4433126707849064E-3</c:v>
              </c:pt>
              <c:pt idx="597">
                <c:v>2.7538250523652108E-2</c:v>
              </c:pt>
              <c:pt idx="598">
                <c:v>2.0829124623874318E-2</c:v>
              </c:pt>
              <c:pt idx="599">
                <c:v>2.2413371468671395E-2</c:v>
              </c:pt>
              <c:pt idx="600">
                <c:v>3.5369108249779346E-2</c:v>
              </c:pt>
              <c:pt idx="601">
                <c:v>4.9675176234170948E-2</c:v>
              </c:pt>
              <c:pt idx="602">
                <c:v>5.3364663852590644E-2</c:v>
              </c:pt>
              <c:pt idx="603">
                <c:v>4.8819257636814051E-2</c:v>
              </c:pt>
              <c:pt idx="604">
                <c:v>4.7819799895801207E-2</c:v>
              </c:pt>
              <c:pt idx="605">
                <c:v>5.2471531403174954E-2</c:v>
              </c:pt>
              <c:pt idx="606">
                <c:v>5.5124347428522791E-2</c:v>
              </c:pt>
              <c:pt idx="607">
                <c:v>6.6639376508490056E-2</c:v>
              </c:pt>
              <c:pt idx="608">
                <c:v>6.1179572784978431E-2</c:v>
              </c:pt>
              <c:pt idx="609">
                <c:v>5.4683097468394948E-2</c:v>
              </c:pt>
              <c:pt idx="610">
                <c:v>5.3965401750114328E-2</c:v>
              </c:pt>
              <c:pt idx="611">
                <c:v>5.5693187738567351E-2</c:v>
              </c:pt>
              <c:pt idx="612">
                <c:v>5.9345461504928254E-2</c:v>
              </c:pt>
              <c:pt idx="613">
                <c:v>5.1631561599557729E-2</c:v>
              </c:pt>
              <c:pt idx="614">
                <c:v>4.7011727679663107E-2</c:v>
              </c:pt>
              <c:pt idx="615">
                <c:v>3.6777918363441131E-2</c:v>
              </c:pt>
              <c:pt idx="616">
                <c:v>4.121699928762057E-2</c:v>
              </c:pt>
              <c:pt idx="617">
                <c:v>3.1461653783585453E-2</c:v>
              </c:pt>
              <c:pt idx="618">
                <c:v>3.5034183581248435E-2</c:v>
              </c:pt>
              <c:pt idx="619">
                <c:v>4.4268535156457567E-2</c:v>
              </c:pt>
              <c:pt idx="620">
                <c:v>4.1908113683001735E-2</c:v>
              </c:pt>
              <c:pt idx="621">
                <c:v>5.3098850623597871E-2</c:v>
              </c:pt>
              <c:pt idx="622">
                <c:v>5.3056320506958965E-2</c:v>
              </c:pt>
              <c:pt idx="623">
                <c:v>5.1594347747498714E-2</c:v>
              </c:pt>
              <c:pt idx="624">
                <c:v>6.2343834727966785E-2</c:v>
              </c:pt>
              <c:pt idx="625">
                <c:v>5.802702788912395E-2</c:v>
              </c:pt>
              <c:pt idx="626">
                <c:v>6.36888496666701E-2</c:v>
              </c:pt>
              <c:pt idx="627">
                <c:v>7.0764797822458148E-2</c:v>
              </c:pt>
              <c:pt idx="628">
                <c:v>8.5033651954790512E-2</c:v>
              </c:pt>
              <c:pt idx="629">
                <c:v>8.6772070472403318E-2</c:v>
              </c:pt>
              <c:pt idx="630">
                <c:v>8.2609435306376433E-2</c:v>
              </c:pt>
              <c:pt idx="631">
                <c:v>0.10164697876683926</c:v>
              </c:pt>
              <c:pt idx="632">
                <c:v>7.8893366365057283E-2</c:v>
              </c:pt>
              <c:pt idx="633">
                <c:v>7.354520419772248E-2</c:v>
              </c:pt>
              <c:pt idx="634">
                <c:v>7.6835971972653017E-2</c:v>
              </c:pt>
              <c:pt idx="635">
                <c:v>7.838832122997097E-2</c:v>
              </c:pt>
              <c:pt idx="636">
                <c:v>6.5735611529914584E-2</c:v>
              </c:pt>
              <c:pt idx="637">
                <c:v>5.3657058404482649E-2</c:v>
              </c:pt>
              <c:pt idx="638">
                <c:v>5.237583864073736E-2</c:v>
              </c:pt>
              <c:pt idx="639">
                <c:v>7.8000233915641592E-2</c:v>
              </c:pt>
              <c:pt idx="640">
                <c:v>8.2582853983476978E-2</c:v>
              </c:pt>
              <c:pt idx="641">
                <c:v>7.3683427076798758E-2</c:v>
              </c:pt>
              <c:pt idx="642">
                <c:v>7.7707839363749587E-2</c:v>
              </c:pt>
              <c:pt idx="643">
                <c:v>8.4704043550839492E-2</c:v>
              </c:pt>
              <c:pt idx="644">
                <c:v>7.9940670487288923E-2</c:v>
              </c:pt>
              <c:pt idx="645">
                <c:v>8.7681151715558681E-2</c:v>
              </c:pt>
              <c:pt idx="646">
                <c:v>9.1471648360995639E-2</c:v>
              </c:pt>
              <c:pt idx="647">
                <c:v>9.9302506087122877E-2</c:v>
              </c:pt>
              <c:pt idx="648">
                <c:v>0.10444865020042315</c:v>
              </c:pt>
              <c:pt idx="649">
                <c:v>9.8132927879554854E-2</c:v>
              </c:pt>
              <c:pt idx="650">
                <c:v>9.6734750295052629E-2</c:v>
              </c:pt>
              <c:pt idx="651">
                <c:v>9.4597611933950665E-2</c:v>
              </c:pt>
              <c:pt idx="652">
                <c:v>8.5310097712943067E-2</c:v>
              </c:pt>
              <c:pt idx="653">
                <c:v>8.6458410862191748E-2</c:v>
              </c:pt>
              <c:pt idx="654">
                <c:v>8.7415338486565908E-2</c:v>
              </c:pt>
              <c:pt idx="655">
                <c:v>7.8175670646776663E-2</c:v>
              </c:pt>
              <c:pt idx="656">
                <c:v>7.9308035002286115E-2</c:v>
              </c:pt>
              <c:pt idx="657">
                <c:v>7.6229917810549663E-2</c:v>
              </c:pt>
              <c:pt idx="658">
                <c:v>7.8622236871484619E-2</c:v>
              </c:pt>
              <c:pt idx="659">
                <c:v>8.9334509999893674E-2</c:v>
              </c:pt>
              <c:pt idx="660">
                <c:v>7.8372372436231519E-2</c:v>
              </c:pt>
              <c:pt idx="661">
                <c:v>6.6575581333531808E-2</c:v>
              </c:pt>
              <c:pt idx="662">
                <c:v>7.5661077500505103E-2</c:v>
              </c:pt>
              <c:pt idx="663">
                <c:v>7.8930580217116297E-2</c:v>
              </c:pt>
              <c:pt idx="664">
                <c:v>7.4789210109408755E-2</c:v>
              </c:pt>
              <c:pt idx="665">
                <c:v>7.8818938660939253E-2</c:v>
              </c:pt>
              <c:pt idx="666">
                <c:v>7.0637207472541652E-2</c:v>
              </c:pt>
              <c:pt idx="667">
                <c:v>7.4332011355541017E-2</c:v>
              </c:pt>
              <c:pt idx="668">
                <c:v>7.3098637973014746E-2</c:v>
              </c:pt>
              <c:pt idx="669">
                <c:v>8.0918863169982203E-2</c:v>
              </c:pt>
              <c:pt idx="670">
                <c:v>8.2928411181167672E-2</c:v>
              </c:pt>
              <c:pt idx="671">
                <c:v>8.4262793590711427E-2</c:v>
              </c:pt>
              <c:pt idx="672">
                <c:v>9.2487054895747933E-2</c:v>
              </c:pt>
              <c:pt idx="673">
                <c:v>8.4390383940627922E-2</c:v>
              </c:pt>
              <c:pt idx="674">
                <c:v>7.6602056331139368E-2</c:v>
              </c:pt>
              <c:pt idx="675">
                <c:v>8.2465896162720265E-2</c:v>
              </c:pt>
              <c:pt idx="676">
                <c:v>8.2051227525491433E-2</c:v>
              </c:pt>
              <c:pt idx="677">
                <c:v>8.1604661300783699E-2</c:v>
              </c:pt>
              <c:pt idx="678">
                <c:v>7.6150173841851743E-2</c:v>
              </c:pt>
              <c:pt idx="679">
                <c:v>7.3912026453732516E-2</c:v>
              </c:pt>
              <c:pt idx="680">
                <c:v>5.9611274733921027E-2</c:v>
              </c:pt>
              <c:pt idx="681">
                <c:v>5.9175341038372853E-2</c:v>
              </c:pt>
              <c:pt idx="682">
                <c:v>6.5592072386258637E-2</c:v>
              </c:pt>
              <c:pt idx="683">
                <c:v>7.0477719535145811E-2</c:v>
              </c:pt>
              <c:pt idx="684">
                <c:v>7.6229917810549663E-2</c:v>
              </c:pt>
              <c:pt idx="685">
                <c:v>7.7069887614166888E-2</c:v>
              </c:pt>
              <c:pt idx="686">
                <c:v>7.6219285281389881E-2</c:v>
              </c:pt>
              <c:pt idx="687">
                <c:v>8.2072492583810996E-2</c:v>
              </c:pt>
              <c:pt idx="688">
                <c:v>7.9860926518591002E-2</c:v>
              </c:pt>
              <c:pt idx="689">
                <c:v>7.9456890410521952E-2</c:v>
              </c:pt>
              <c:pt idx="690">
                <c:v>8.1620610094523149E-2</c:v>
              </c:pt>
              <c:pt idx="691">
                <c:v>8.6803968059882441E-2</c:v>
              </c:pt>
              <c:pt idx="692">
                <c:v>0.10733538186728486</c:v>
              </c:pt>
              <c:pt idx="693">
                <c:v>0.12411351288130912</c:v>
              </c:pt>
              <c:pt idx="694">
                <c:v>0.13132236765159333</c:v>
              </c:pt>
              <c:pt idx="695">
                <c:v>0.14202932451542249</c:v>
              </c:pt>
              <c:pt idx="696">
                <c:v>0.14830251671965211</c:v>
              </c:pt>
              <c:pt idx="697">
                <c:v>0.15838747062763803</c:v>
              </c:pt>
              <c:pt idx="698">
                <c:v>0.16040765116798328</c:v>
              </c:pt>
              <c:pt idx="699">
                <c:v>0.14743064932855576</c:v>
              </c:pt>
              <c:pt idx="700">
                <c:v>0.15597388650838373</c:v>
              </c:pt>
              <c:pt idx="701">
                <c:v>0.14947741119180025</c:v>
              </c:pt>
              <c:pt idx="702">
                <c:v>0.14613348077107102</c:v>
              </c:pt>
              <c:pt idx="703">
                <c:v>0.14850453477368664</c:v>
              </c:pt>
              <c:pt idx="704">
                <c:v>0.1470319294850666</c:v>
              </c:pt>
              <c:pt idx="705">
                <c:v>0.16234277147505072</c:v>
              </c:pt>
              <c:pt idx="706">
                <c:v>0.15965274159764387</c:v>
              </c:pt>
              <c:pt idx="707">
                <c:v>0.15120519718025327</c:v>
              </c:pt>
              <c:pt idx="708">
                <c:v>0.15460229024678096</c:v>
              </c:pt>
              <c:pt idx="709">
                <c:v>0.15830772665894055</c:v>
              </c:pt>
              <c:pt idx="710">
                <c:v>0.16680843372212939</c:v>
              </c:pt>
              <c:pt idx="711">
                <c:v>0.18545788986826284</c:v>
              </c:pt>
              <c:pt idx="712">
                <c:v>0.19692507256701153</c:v>
              </c:pt>
              <c:pt idx="713">
                <c:v>0.21246451393392962</c:v>
              </c:pt>
              <c:pt idx="714">
                <c:v>0.22274085336679028</c:v>
              </c:pt>
              <c:pt idx="715">
                <c:v>0.21792431765744125</c:v>
              </c:pt>
              <c:pt idx="716">
                <c:v>0.23855674049186071</c:v>
              </c:pt>
              <c:pt idx="717">
                <c:v>0.2434902340219669</c:v>
              </c:pt>
              <c:pt idx="718">
                <c:v>0.25080009781926837</c:v>
              </c:pt>
              <c:pt idx="719">
                <c:v>0.24083741799661884</c:v>
              </c:pt>
              <c:pt idx="720">
                <c:v>0.26129440409990323</c:v>
              </c:pt>
              <c:pt idx="721">
                <c:v>0.24632911930760959</c:v>
              </c:pt>
              <c:pt idx="722">
                <c:v>0.26704660237530708</c:v>
              </c:pt>
              <c:pt idx="723">
                <c:v>0.26680737046921355</c:v>
              </c:pt>
              <c:pt idx="724">
                <c:v>0.25518069983306924</c:v>
              </c:pt>
              <c:pt idx="725">
                <c:v>0.26476060860596906</c:v>
              </c:pt>
              <c:pt idx="726">
                <c:v>0.27161327364940302</c:v>
              </c:pt>
              <c:pt idx="727">
                <c:v>0.2372542556697963</c:v>
              </c:pt>
              <c:pt idx="728">
                <c:v>0.23444726797163251</c:v>
              </c:pt>
              <c:pt idx="729">
                <c:v>0.23133725319241694</c:v>
              </c:pt>
              <c:pt idx="730">
                <c:v>0.23999744819300162</c:v>
              </c:pt>
              <c:pt idx="731">
                <c:v>0.24292139371192234</c:v>
              </c:pt>
              <c:pt idx="732">
                <c:v>0.24169865285855541</c:v>
              </c:pt>
              <c:pt idx="733">
                <c:v>0.21543098956948881</c:v>
              </c:pt>
              <c:pt idx="734">
                <c:v>0.23313946688498799</c:v>
              </c:pt>
              <c:pt idx="735">
                <c:v>0.22477698270087498</c:v>
              </c:pt>
              <c:pt idx="736">
                <c:v>0.2236658834036851</c:v>
              </c:pt>
              <c:pt idx="737">
                <c:v>0.23548393956470415</c:v>
              </c:pt>
              <c:pt idx="738">
                <c:v>0.23023678642438683</c:v>
              </c:pt>
              <c:pt idx="739">
                <c:v>0.22744574751996249</c:v>
              </c:pt>
              <c:pt idx="740">
                <c:v>0.24737110716526134</c:v>
              </c:pt>
              <c:pt idx="741">
                <c:v>0.2549042540749169</c:v>
              </c:pt>
              <c:pt idx="742">
                <c:v>0.24204952632082599</c:v>
              </c:pt>
              <c:pt idx="743">
                <c:v>0.25363898310491106</c:v>
              </c:pt>
              <c:pt idx="744">
                <c:v>0.26845541248896865</c:v>
              </c:pt>
              <c:pt idx="745">
                <c:v>0.2636016629275606</c:v>
              </c:pt>
              <c:pt idx="746">
                <c:v>0.28399485385588652</c:v>
              </c:pt>
              <c:pt idx="747">
                <c:v>0.289358964816961</c:v>
              </c:pt>
              <c:pt idx="748">
                <c:v>0.28709423610594254</c:v>
              </c:pt>
              <c:pt idx="749">
                <c:v>0.2646595995789518</c:v>
              </c:pt>
              <c:pt idx="750">
                <c:v>0.23830155979202772</c:v>
              </c:pt>
              <c:pt idx="751">
                <c:v>0.2407257764404418</c:v>
              </c:pt>
              <c:pt idx="752">
                <c:v>0.25533487150588519</c:v>
              </c:pt>
              <c:pt idx="753">
                <c:v>0.24300645394519993</c:v>
              </c:pt>
              <c:pt idx="754">
                <c:v>0.24563800491222865</c:v>
              </c:pt>
              <c:pt idx="755">
                <c:v>0.23727020446353575</c:v>
              </c:pt>
              <c:pt idx="756">
                <c:v>0.24972089610955761</c:v>
              </c:pt>
              <c:pt idx="757">
                <c:v>0.23710008399698057</c:v>
              </c:pt>
              <c:pt idx="758">
                <c:v>0.2521504290225518</c:v>
              </c:pt>
              <c:pt idx="759">
                <c:v>0.26317636176117221</c:v>
              </c:pt>
              <c:pt idx="760">
                <c:v>0.21943413679812029</c:v>
              </c:pt>
              <c:pt idx="761">
                <c:v>0.22852494922967326</c:v>
              </c:pt>
              <c:pt idx="762">
                <c:v>0.23178381941712489</c:v>
              </c:pt>
              <c:pt idx="763">
                <c:v>0.23602088228726958</c:v>
              </c:pt>
              <c:pt idx="764">
                <c:v>0.22497900075490951</c:v>
              </c:pt>
              <c:pt idx="765">
                <c:v>0.2403057915386333</c:v>
              </c:pt>
              <c:pt idx="766">
                <c:v>0.2329161837726339</c:v>
              </c:pt>
              <c:pt idx="767">
                <c:v>0.23840256881904498</c:v>
              </c:pt>
              <c:pt idx="768">
                <c:v>0.2546862872271427</c:v>
              </c:pt>
              <c:pt idx="769">
                <c:v>0.23442600291331295</c:v>
              </c:pt>
              <c:pt idx="770">
                <c:v>0.24116171013599019</c:v>
              </c:pt>
              <c:pt idx="771">
                <c:v>0.23317136447246711</c:v>
              </c:pt>
              <c:pt idx="772">
                <c:v>0.22179987453615602</c:v>
              </c:pt>
              <c:pt idx="773">
                <c:v>0.23748285504673006</c:v>
              </c:pt>
              <c:pt idx="774">
                <c:v>0.23696186111790407</c:v>
              </c:pt>
              <c:pt idx="775">
                <c:v>0.23969973737652972</c:v>
              </c:pt>
              <c:pt idx="776">
                <c:v>0.23840256881904498</c:v>
              </c:pt>
              <c:pt idx="777">
                <c:v>0.25261826030557888</c:v>
              </c:pt>
              <c:pt idx="778">
                <c:v>0.27173554773473962</c:v>
              </c:pt>
              <c:pt idx="779">
                <c:v>0.25417592582747672</c:v>
              </c:pt>
              <c:pt idx="780">
                <c:v>0.25681279305908511</c:v>
              </c:pt>
              <c:pt idx="781">
                <c:v>0.26062455476284163</c:v>
              </c:pt>
              <c:pt idx="782">
                <c:v>0.28413307673496302</c:v>
              </c:pt>
              <c:pt idx="783">
                <c:v>0.28197998958012138</c:v>
              </c:pt>
              <c:pt idx="784">
                <c:v>0.28774282038468502</c:v>
              </c:pt>
              <c:pt idx="785">
                <c:v>0.31262825488298907</c:v>
              </c:pt>
              <c:pt idx="786">
                <c:v>0.30715781863031766</c:v>
              </c:pt>
              <c:pt idx="787">
                <c:v>0.29986921989133553</c:v>
              </c:pt>
              <c:pt idx="788">
                <c:v>0.27634474912547446</c:v>
              </c:pt>
              <c:pt idx="789">
                <c:v>0.27409065294361579</c:v>
              </c:pt>
              <c:pt idx="790">
                <c:v>0.28102837822032711</c:v>
              </c:pt>
              <c:pt idx="791">
                <c:v>0.27468075831197969</c:v>
              </c:pt>
              <c:pt idx="792">
                <c:v>0.25706265749433821</c:v>
              </c:pt>
              <c:pt idx="793">
                <c:v>0.26909336423855157</c:v>
              </c:pt>
              <c:pt idx="794">
                <c:v>0.26749848486459471</c:v>
              </c:pt>
              <c:pt idx="795">
                <c:v>0.28163443238243091</c:v>
              </c:pt>
              <c:pt idx="796">
                <c:v>0.30120891856545917</c:v>
              </c:pt>
              <c:pt idx="797">
                <c:v>0.30049653911175866</c:v>
              </c:pt>
              <c:pt idx="798">
                <c:v>0.29889102720864202</c:v>
              </c:pt>
              <c:pt idx="799">
                <c:v>0.28163974864701058</c:v>
              </c:pt>
              <c:pt idx="800">
                <c:v>0.27102316828103912</c:v>
              </c:pt>
              <c:pt idx="801">
                <c:v>0.26682331926295322</c:v>
              </c:pt>
              <c:pt idx="802">
                <c:v>0.29053917555368902</c:v>
              </c:pt>
              <c:pt idx="803">
                <c:v>0.29255403982945438</c:v>
              </c:pt>
              <c:pt idx="804">
                <c:v>0.31465906795249388</c:v>
              </c:pt>
              <c:pt idx="805">
                <c:v>0.31054427916768557</c:v>
              </c:pt>
              <c:pt idx="806">
                <c:v>0.30134182517995556</c:v>
              </c:pt>
              <c:pt idx="807">
                <c:v>0.30609456571434657</c:v>
              </c:pt>
              <c:pt idx="808">
                <c:v>0.333324472892367</c:v>
              </c:pt>
              <c:pt idx="809">
                <c:v>0.33134150620408098</c:v>
              </c:pt>
              <c:pt idx="810">
                <c:v>0.33650359911112049</c:v>
              </c:pt>
              <c:pt idx="811">
                <c:v>0.33574337327620118</c:v>
              </c:pt>
              <c:pt idx="812">
                <c:v>0.32095884147962273</c:v>
              </c:pt>
              <c:pt idx="813">
                <c:v>0.33575932206994086</c:v>
              </c:pt>
              <c:pt idx="814">
                <c:v>0.33865137000138246</c:v>
              </c:pt>
              <c:pt idx="815">
                <c:v>0.34216542088866664</c:v>
              </c:pt>
              <c:pt idx="816">
                <c:v>0.33151694293521605</c:v>
              </c:pt>
              <c:pt idx="817">
                <c:v>0.34044295116479373</c:v>
              </c:pt>
              <c:pt idx="818">
                <c:v>0.33086835865647357</c:v>
              </c:pt>
              <c:pt idx="819">
                <c:v>0.3252969133767849</c:v>
              </c:pt>
              <c:pt idx="820">
                <c:v>0.32679078372372428</c:v>
              </c:pt>
              <c:pt idx="821">
                <c:v>0.33797620439974074</c:v>
              </c:pt>
              <c:pt idx="822">
                <c:v>0.32768923243771986</c:v>
              </c:pt>
              <c:pt idx="823">
                <c:v>0.33245792176585054</c:v>
              </c:pt>
              <c:pt idx="824">
                <c:v>0.33796025560600107</c:v>
              </c:pt>
              <c:pt idx="825">
                <c:v>0.33531807210981279</c:v>
              </c:pt>
              <c:pt idx="826">
                <c:v>0.35984731688126659</c:v>
              </c:pt>
              <c:pt idx="827">
                <c:v>0.37037352074938057</c:v>
              </c:pt>
              <c:pt idx="828">
                <c:v>0.37289874642481191</c:v>
              </c:pt>
              <c:pt idx="829">
                <c:v>0.36601418379389905</c:v>
              </c:pt>
              <c:pt idx="830">
                <c:v>0.3603842596038318</c:v>
              </c:pt>
              <c:pt idx="831">
                <c:v>0.37517942392957004</c:v>
              </c:pt>
              <c:pt idx="832">
                <c:v>0.39386077766318284</c:v>
              </c:pt>
              <c:pt idx="833">
                <c:v>0.39749710263580385</c:v>
              </c:pt>
              <c:pt idx="834">
                <c:v>0.41258466151343409</c:v>
              </c:pt>
              <c:pt idx="835">
                <c:v>0.41247301995725727</c:v>
              </c:pt>
              <c:pt idx="836">
                <c:v>0.42070791379145356</c:v>
              </c:pt>
              <c:pt idx="837">
                <c:v>0.41319071567553767</c:v>
              </c:pt>
              <c:pt idx="838">
                <c:v>0.40061243367959931</c:v>
              </c:pt>
              <c:pt idx="839">
                <c:v>0.41584353170088573</c:v>
              </c:pt>
              <c:pt idx="840">
                <c:v>0.41342994758163121</c:v>
              </c:pt>
              <c:pt idx="841">
                <c:v>0.41194139349927172</c:v>
              </c:pt>
              <c:pt idx="842">
                <c:v>0.41072396891048468</c:v>
              </c:pt>
              <c:pt idx="843">
                <c:v>0.40487076160806379</c:v>
              </c:pt>
              <c:pt idx="844">
                <c:v>0.39383419634028338</c:v>
              </c:pt>
              <c:pt idx="845">
                <c:v>0.3863595283410064</c:v>
              </c:pt>
              <c:pt idx="846">
                <c:v>0.39803936162294917</c:v>
              </c:pt>
              <c:pt idx="847">
                <c:v>0.41231353201986165</c:v>
              </c:pt>
              <c:pt idx="848">
                <c:v>0.41549797450319503</c:v>
              </c:pt>
              <c:pt idx="849">
                <c:v>0.42147877215553264</c:v>
              </c:pt>
              <c:pt idx="850">
                <c:v>0.43151587968229999</c:v>
              </c:pt>
              <c:pt idx="851">
                <c:v>0.44680014034938487</c:v>
              </c:pt>
              <c:pt idx="852">
                <c:v>0.44594422175202819</c:v>
              </c:pt>
              <c:pt idx="853">
                <c:v>0.46144644926688727</c:v>
              </c:pt>
              <c:pt idx="854">
                <c:v>0.44365822798269039</c:v>
              </c:pt>
              <c:pt idx="855">
                <c:v>0.45462036554635255</c:v>
              </c:pt>
              <c:pt idx="856">
                <c:v>0.46067559090280796</c:v>
              </c:pt>
              <c:pt idx="857">
                <c:v>0.45796429596708177</c:v>
              </c:pt>
              <c:pt idx="858">
                <c:v>0.47512519803085551</c:v>
              </c:pt>
              <c:pt idx="859">
                <c:v>0.48196723054512991</c:v>
              </c:pt>
              <c:pt idx="860">
                <c:v>0.45876705191863976</c:v>
              </c:pt>
              <c:pt idx="861">
                <c:v>0.45481175107122751</c:v>
              </c:pt>
              <c:pt idx="862">
                <c:v>0.4549446576857239</c:v>
              </c:pt>
              <c:pt idx="863">
                <c:v>0.45877768444779954</c:v>
              </c:pt>
              <c:pt idx="864">
                <c:v>0.41362664937108584</c:v>
              </c:pt>
              <c:pt idx="865">
                <c:v>0.43895865009409785</c:v>
              </c:pt>
              <c:pt idx="866">
                <c:v>0.42729476560589474</c:v>
              </c:pt>
              <c:pt idx="867">
                <c:v>0.38137287216510196</c:v>
              </c:pt>
              <c:pt idx="868">
                <c:v>0.3678642438676889</c:v>
              </c:pt>
              <c:pt idx="869">
                <c:v>0.36354212076426617</c:v>
              </c:pt>
              <c:pt idx="870">
                <c:v>0.36269151843148939</c:v>
              </c:pt>
              <c:pt idx="871">
                <c:v>0.38851793176042793</c:v>
              </c:pt>
              <c:pt idx="872">
                <c:v>0.39928336753463545</c:v>
              </c:pt>
              <c:pt idx="873">
                <c:v>0.40912908953652805</c:v>
              </c:pt>
              <c:pt idx="874">
                <c:v>0.41929378741321188</c:v>
              </c:pt>
              <c:pt idx="875">
                <c:v>0.44399846891580097</c:v>
              </c:pt>
              <c:pt idx="876">
                <c:v>0.39552476847667761</c:v>
              </c:pt>
              <c:pt idx="877">
                <c:v>0.39985220784468001</c:v>
              </c:pt>
              <c:pt idx="878">
                <c:v>0.40137797577909851</c:v>
              </c:pt>
              <c:pt idx="879">
                <c:v>0.40516847242453569</c:v>
              </c:pt>
              <c:pt idx="880">
                <c:v>0.40303133406343372</c:v>
              </c:pt>
              <c:pt idx="881">
                <c:v>0.40534922542025065</c:v>
              </c:pt>
              <c:pt idx="882">
                <c:v>0.40875695101593812</c:v>
              </c:pt>
              <c:pt idx="883">
                <c:v>0.39906540068686147</c:v>
              </c:pt>
              <c:pt idx="884">
                <c:v>0.39996916566543672</c:v>
              </c:pt>
              <c:pt idx="885">
                <c:v>0.4142858661789881</c:v>
              </c:pt>
              <c:pt idx="886">
                <c:v>0.43233458442759787</c:v>
              </c:pt>
              <c:pt idx="887">
                <c:v>0.44508298689009163</c:v>
              </c:pt>
              <c:pt idx="888">
                <c:v>0.425146994715633</c:v>
              </c:pt>
              <c:pt idx="889">
                <c:v>0.40786913483110232</c:v>
              </c:pt>
              <c:pt idx="890">
                <c:v>0.41025613762745738</c:v>
              </c:pt>
              <c:pt idx="891">
                <c:v>0.40712485778992247</c:v>
              </c:pt>
              <c:pt idx="892">
                <c:v>0.37444046315297008</c:v>
              </c:pt>
              <c:pt idx="893">
                <c:v>0.37904434827912525</c:v>
              </c:pt>
              <c:pt idx="894">
                <c:v>0.39440835291490783</c:v>
              </c:pt>
              <c:pt idx="895">
                <c:v>0.3889060190747573</c:v>
              </c:pt>
              <c:pt idx="896">
                <c:v>0.391197329108675</c:v>
              </c:pt>
              <c:pt idx="897">
                <c:v>0.40008080722161377</c:v>
              </c:pt>
              <c:pt idx="898">
                <c:v>0.39360559696334962</c:v>
              </c:pt>
              <c:pt idx="899">
                <c:v>0.38568436273936491</c:v>
              </c:pt>
              <c:pt idx="900">
                <c:v>0.39525363898310495</c:v>
              </c:pt>
              <c:pt idx="901">
                <c:v>0.41300996267982271</c:v>
              </c:pt>
              <c:pt idx="902">
                <c:v>0.40361080690263784</c:v>
              </c:pt>
              <c:pt idx="903">
                <c:v>0.40161720768519205</c:v>
              </c:pt>
              <c:pt idx="904">
                <c:v>0.40806052035597706</c:v>
              </c:pt>
              <c:pt idx="905">
                <c:v>0.41515773357008445</c:v>
              </c:pt>
              <c:pt idx="906">
                <c:v>0.41798067006198769</c:v>
              </c:pt>
              <c:pt idx="907">
                <c:v>0.4299475816312428</c:v>
              </c:pt>
              <c:pt idx="908">
                <c:v>0.41580631784882671</c:v>
              </c:pt>
              <c:pt idx="909">
                <c:v>0.42340857619802019</c:v>
              </c:pt>
              <c:pt idx="910">
                <c:v>0.43343505119562797</c:v>
              </c:pt>
              <c:pt idx="911">
                <c:v>0.44299901117478813</c:v>
              </c:pt>
              <c:pt idx="912">
                <c:v>0.43711922254946778</c:v>
              </c:pt>
              <c:pt idx="913">
                <c:v>0.45921361814334771</c:v>
              </c:pt>
              <c:pt idx="914">
                <c:v>0.46541769890803919</c:v>
              </c:pt>
              <c:pt idx="915">
                <c:v>0.46456178031068251</c:v>
              </c:pt>
              <c:pt idx="916">
                <c:v>0.47291363196563574</c:v>
              </c:pt>
              <c:pt idx="917">
                <c:v>0.45708711231140553</c:v>
              </c:pt>
              <c:pt idx="918">
                <c:v>0.4691550329076779</c:v>
              </c:pt>
              <c:pt idx="919">
                <c:v>0.4669487831070378</c:v>
              </c:pt>
              <c:pt idx="920">
                <c:v>0.48567798322186917</c:v>
              </c:pt>
              <c:pt idx="921">
                <c:v>0.48770879629137376</c:v>
              </c:pt>
              <c:pt idx="922">
                <c:v>0.49664012078553132</c:v>
              </c:pt>
              <c:pt idx="923">
                <c:v>0.51125984838013427</c:v>
              </c:pt>
              <c:pt idx="924">
                <c:v>0.52430064539451982</c:v>
              </c:pt>
              <c:pt idx="925">
                <c:v>0.51847401941499838</c:v>
              </c:pt>
              <c:pt idx="926">
                <c:v>0.52102051014874928</c:v>
              </c:pt>
              <c:pt idx="927">
                <c:v>0.54610796270108786</c:v>
              </c:pt>
              <c:pt idx="928">
                <c:v>0.5406056288609371</c:v>
              </c:pt>
              <c:pt idx="929">
                <c:v>0.54386449904838874</c:v>
              </c:pt>
              <c:pt idx="930">
                <c:v>0.55671391053789976</c:v>
              </c:pt>
              <c:pt idx="931">
                <c:v>0.53242921393711939</c:v>
              </c:pt>
              <c:pt idx="932">
                <c:v>0.56086591317476686</c:v>
              </c:pt>
              <c:pt idx="933">
                <c:v>0.55946773559026486</c:v>
              </c:pt>
              <c:pt idx="934">
                <c:v>0.56243952749040416</c:v>
              </c:pt>
              <c:pt idx="935">
                <c:v>0.56088186196850653</c:v>
              </c:pt>
              <c:pt idx="936">
                <c:v>0.56921776482972009</c:v>
              </c:pt>
              <c:pt idx="937">
                <c:v>0.54968049249875062</c:v>
              </c:pt>
              <c:pt idx="938">
                <c:v>0.55043008580451036</c:v>
              </c:pt>
              <c:pt idx="939">
                <c:v>0.52976576538261155</c:v>
              </c:pt>
              <c:pt idx="940">
                <c:v>0.51929804042487593</c:v>
              </c:pt>
              <c:pt idx="941">
                <c:v>0.537851803808572</c:v>
              </c:pt>
              <c:pt idx="942">
                <c:v>0.55122752549148868</c:v>
              </c:pt>
              <c:pt idx="943">
                <c:v>0.552024965178467</c:v>
              </c:pt>
              <c:pt idx="944">
                <c:v>0.54798992036235661</c:v>
              </c:pt>
              <c:pt idx="945">
                <c:v>0.54655452892579559</c:v>
              </c:pt>
              <c:pt idx="946">
                <c:v>0.53571466544747004</c:v>
              </c:pt>
              <c:pt idx="947">
                <c:v>0.55016958884009748</c:v>
              </c:pt>
              <c:pt idx="948">
                <c:v>0.56020138010228493</c:v>
              </c:pt>
              <c:pt idx="949">
                <c:v>0.58912717568127926</c:v>
              </c:pt>
              <c:pt idx="950">
                <c:v>0.58645841086219175</c:v>
              </c:pt>
              <c:pt idx="951">
                <c:v>0.59519834983147435</c:v>
              </c:pt>
              <c:pt idx="952">
                <c:v>0.61334276084252171</c:v>
              </c:pt>
              <c:pt idx="953">
                <c:v>0.62028580238381292</c:v>
              </c:pt>
              <c:pt idx="954">
                <c:v>0.61874940192023486</c:v>
              </c:pt>
              <c:pt idx="955">
                <c:v>0.60665490000106326</c:v>
              </c:pt>
              <c:pt idx="956">
                <c:v>0.60074853005284368</c:v>
              </c:pt>
              <c:pt idx="957">
                <c:v>0.60555974949761304</c:v>
              </c:pt>
              <c:pt idx="958">
                <c:v>0.60518229471244323</c:v>
              </c:pt>
              <c:pt idx="959">
                <c:v>0.62533625373467583</c:v>
              </c:pt>
              <c:pt idx="960">
                <c:v>0.64013141806041407</c:v>
              </c:pt>
              <c:pt idx="961">
                <c:v>0.66057245536995901</c:v>
              </c:pt>
              <c:pt idx="962">
                <c:v>0.65515518176308607</c:v>
              </c:pt>
              <c:pt idx="963">
                <c:v>0.66620769582460593</c:v>
              </c:pt>
              <c:pt idx="964">
                <c:v>0.65619716962073782</c:v>
              </c:pt>
              <c:pt idx="965">
                <c:v>0.61520876971005078</c:v>
              </c:pt>
              <c:pt idx="966">
                <c:v>0.58599057957916467</c:v>
              </c:pt>
              <c:pt idx="967">
                <c:v>0.58598526331458456</c:v>
              </c:pt>
              <c:pt idx="968">
                <c:v>0.63884488203208889</c:v>
              </c:pt>
              <c:pt idx="969">
                <c:v>0.68856790464747841</c:v>
              </c:pt>
              <c:pt idx="970">
                <c:v>0.72119913663863233</c:v>
              </c:pt>
              <c:pt idx="971">
                <c:v>0.70701534273957733</c:v>
              </c:pt>
              <c:pt idx="972">
                <c:v>0.71753623034311165</c:v>
              </c:pt>
              <c:pt idx="973">
                <c:v>0.77729104422068884</c:v>
              </c:pt>
              <c:pt idx="974">
                <c:v>0.76864148174926372</c:v>
              </c:pt>
              <c:pt idx="975">
                <c:v>0.82027835961340134</c:v>
              </c:pt>
              <c:pt idx="976">
                <c:v>0.79723235265972714</c:v>
              </c:pt>
              <c:pt idx="977">
                <c:v>0.74816854685223988</c:v>
              </c:pt>
              <c:pt idx="978">
                <c:v>0.78064560717057763</c:v>
              </c:pt>
              <c:pt idx="979">
                <c:v>0.76485098510382654</c:v>
              </c:pt>
              <c:pt idx="980">
                <c:v>0.77774824297455636</c:v>
              </c:pt>
              <c:pt idx="981">
                <c:v>0.76362292798587994</c:v>
              </c:pt>
              <c:pt idx="982">
                <c:v>0.74836524864169451</c:v>
              </c:pt>
              <c:pt idx="983">
                <c:v>0.72204442270682923</c:v>
              </c:pt>
              <c:pt idx="984">
                <c:v>0.7227302208376305</c:v>
              </c:pt>
              <c:pt idx="985">
                <c:v>0.77250640609881871</c:v>
              </c:pt>
              <c:pt idx="986">
                <c:v>0.82441972972110866</c:v>
              </c:pt>
              <c:pt idx="987">
                <c:v>0.78865721789242005</c:v>
              </c:pt>
              <c:pt idx="988">
                <c:v>0.75740821469202868</c:v>
              </c:pt>
              <c:pt idx="989">
                <c:v>0.76764734027283077</c:v>
              </c:pt>
              <c:pt idx="990">
                <c:v>0.72055055235988985</c:v>
              </c:pt>
              <c:pt idx="991">
                <c:v>0.72795079265504881</c:v>
              </c:pt>
              <c:pt idx="992">
                <c:v>0.68911016363462374</c:v>
              </c:pt>
              <c:pt idx="993">
                <c:v>0.72252288651901631</c:v>
              </c:pt>
              <c:pt idx="994">
                <c:v>0.70314510212544268</c:v>
              </c:pt>
              <c:pt idx="995">
                <c:v>0.71691954365184851</c:v>
              </c:pt>
              <c:pt idx="996">
                <c:v>0.74912015821203393</c:v>
              </c:pt>
              <c:pt idx="997">
                <c:v>0.76232044316381531</c:v>
              </c:pt>
              <c:pt idx="998">
                <c:v>0.75145399836259053</c:v>
              </c:pt>
              <c:pt idx="999">
                <c:v>0.78494114895110112</c:v>
              </c:pt>
              <c:pt idx="1000">
                <c:v>0.75482982637079887</c:v>
              </c:pt>
              <c:pt idx="1001">
                <c:v>0.74771134809837214</c:v>
              </c:pt>
              <c:pt idx="1002">
                <c:v>0.76390469000861239</c:v>
              </c:pt>
              <c:pt idx="1003">
                <c:v>0.74865232692900663</c:v>
              </c:pt>
              <c:pt idx="1004">
                <c:v>0.79774271405939334</c:v>
              </c:pt>
              <c:pt idx="1005">
                <c:v>0.78277211300251981</c:v>
              </c:pt>
              <c:pt idx="1006">
                <c:v>0.79302718737706135</c:v>
              </c:pt>
              <c:pt idx="1007">
                <c:v>0.7823574443652912</c:v>
              </c:pt>
              <c:pt idx="1008">
                <c:v>0.75990685904456101</c:v>
              </c:pt>
              <c:pt idx="1009">
                <c:v>0.76829060828699336</c:v>
              </c:pt>
              <c:pt idx="1010">
                <c:v>0.76696154214202927</c:v>
              </c:pt>
              <c:pt idx="1011">
                <c:v>0.78367056171651539</c:v>
              </c:pt>
              <c:pt idx="1012">
                <c:v>0.80004465662247082</c:v>
              </c:pt>
              <c:pt idx="1013">
                <c:v>0.82472275680216067</c:v>
              </c:pt>
              <c:pt idx="1014">
                <c:v>0.79967783436646078</c:v>
              </c:pt>
              <c:pt idx="1015">
                <c:v>0.80120891856545917</c:v>
              </c:pt>
              <c:pt idx="1016">
                <c:v>0.79125155500738975</c:v>
              </c:pt>
              <c:pt idx="1017">
                <c:v>0.79072524481398387</c:v>
              </c:pt>
              <c:pt idx="1018">
                <c:v>0.79077309119520267</c:v>
              </c:pt>
              <c:pt idx="1019">
                <c:v>0.76695090961286971</c:v>
              </c:pt>
              <c:pt idx="1020">
                <c:v>0.77155479473902444</c:v>
              </c:pt>
              <c:pt idx="1021">
                <c:v>0.76921032205930828</c:v>
              </c:pt>
              <c:pt idx="1022">
                <c:v>0.74072046017586191</c:v>
              </c:pt>
              <c:pt idx="1023">
                <c:v>0.75603661843042591</c:v>
              </c:pt>
              <c:pt idx="1024">
                <c:v>0.7750156829805106</c:v>
              </c:pt>
              <c:pt idx="1025">
                <c:v>0.78490925136362177</c:v>
              </c:pt>
              <c:pt idx="1026">
                <c:v>0.76825339443493412</c:v>
              </c:pt>
              <c:pt idx="1027">
                <c:v>0.77377167706882433</c:v>
              </c:pt>
              <c:pt idx="1028">
                <c:v>0.75538803415168365</c:v>
              </c:pt>
              <c:pt idx="1029">
                <c:v>0.76162932876843414</c:v>
              </c:pt>
              <c:pt idx="1030">
                <c:v>0.76715292766690424</c:v>
              </c:pt>
              <c:pt idx="1031">
                <c:v>0.78392042615176871</c:v>
              </c:pt>
              <c:pt idx="1032">
                <c:v>0.77749837853930326</c:v>
              </c:pt>
              <c:pt idx="1033">
                <c:v>0.76741874089589701</c:v>
              </c:pt>
              <c:pt idx="1034">
                <c:v>0.77942286631721092</c:v>
              </c:pt>
              <c:pt idx="1035">
                <c:v>0.77508479442004852</c:v>
              </c:pt>
              <c:pt idx="1036">
                <c:v>0.78091673666415029</c:v>
              </c:pt>
              <c:pt idx="1037">
                <c:v>0.80596165909985018</c:v>
              </c:pt>
              <c:pt idx="1038">
                <c:v>0.82426555804829293</c:v>
              </c:pt>
              <c:pt idx="1039">
                <c:v>0.800772984869911</c:v>
              </c:pt>
              <c:pt idx="1040">
                <c:v>0.7908794164867996</c:v>
              </c:pt>
              <c:pt idx="1041">
                <c:v>0.77419697823521294</c:v>
              </c:pt>
              <c:pt idx="1042">
                <c:v>0.76213437390352046</c:v>
              </c:pt>
              <c:pt idx="1043">
                <c:v>0.7685192076639269</c:v>
              </c:pt>
              <c:pt idx="1044">
                <c:v>0.74117234266514975</c:v>
              </c:pt>
              <c:pt idx="1045">
                <c:v>0.74901383292043677</c:v>
              </c:pt>
              <c:pt idx="1046">
                <c:v>0.78811495890527472</c:v>
              </c:pt>
              <c:pt idx="1047">
                <c:v>0.79348970239550898</c:v>
              </c:pt>
              <c:pt idx="1048">
                <c:v>0.79721640386598747</c:v>
              </c:pt>
              <c:pt idx="1049">
                <c:v>0.7912249736844903</c:v>
              </c:pt>
              <c:pt idx="1050">
                <c:v>0.80560546937299993</c:v>
              </c:pt>
              <c:pt idx="1051">
                <c:v>0.80633379762043988</c:v>
              </c:pt>
              <c:pt idx="1052">
                <c:v>0.77689232437719946</c:v>
              </c:pt>
              <c:pt idx="1053">
                <c:v>0.7800236042147346</c:v>
              </c:pt>
              <c:pt idx="1054">
                <c:v>0.78406396529542488</c:v>
              </c:pt>
              <c:pt idx="1055">
                <c:v>0.77318157170046042</c:v>
              </c:pt>
              <c:pt idx="1056">
                <c:v>0.77360687286684882</c:v>
              </c:pt>
              <c:pt idx="1057">
                <c:v>0.77176212905763886</c:v>
              </c:pt>
              <c:pt idx="1058">
                <c:v>0.76275637685936371</c:v>
              </c:pt>
              <c:pt idx="1059">
                <c:v>0.78011398071259208</c:v>
              </c:pt>
              <c:pt idx="1060">
                <c:v>0.77494657154097246</c:v>
              </c:pt>
              <c:pt idx="1061">
                <c:v>0.79256998862319383</c:v>
              </c:pt>
              <c:pt idx="1062">
                <c:v>0.78939617866902001</c:v>
              </c:pt>
              <c:pt idx="1063">
                <c:v>0.80411159902606033</c:v>
              </c:pt>
              <c:pt idx="1064">
                <c:v>0.80613177956640536</c:v>
              </c:pt>
              <c:pt idx="1065">
                <c:v>0.81661013705330077</c:v>
              </c:pt>
              <c:pt idx="1066">
                <c:v>0.83302144581131499</c:v>
              </c:pt>
              <c:pt idx="1067">
                <c:v>0.87832133629626474</c:v>
              </c:pt>
              <c:pt idx="1068">
                <c:v>0.89228184708296565</c:v>
              </c:pt>
              <c:pt idx="1069">
                <c:v>0.88506767604810155</c:v>
              </c:pt>
              <c:pt idx="1070">
                <c:v>0.906779300592232</c:v>
              </c:pt>
              <c:pt idx="1071">
                <c:v>0.93298316870634013</c:v>
              </c:pt>
              <c:pt idx="1072">
                <c:v>0.92801246132417536</c:v>
              </c:pt>
              <c:pt idx="1073">
                <c:v>0.93551902691093125</c:v>
              </c:pt>
              <c:pt idx="1074">
                <c:v>0.93196776217158783</c:v>
              </c:pt>
              <c:pt idx="1075">
                <c:v>0.93678961414551676</c:v>
              </c:pt>
              <c:pt idx="1076">
                <c:v>0.95584842266429915</c:v>
              </c:pt>
              <c:pt idx="1077">
                <c:v>0.96169099743756048</c:v>
              </c:pt>
              <c:pt idx="1078">
                <c:v>0.94569967358135476</c:v>
              </c:pt>
              <c:pt idx="1079">
                <c:v>0.93739566830762056</c:v>
              </c:pt>
              <c:pt idx="1080">
                <c:v>0.95920298561418815</c:v>
              </c:pt>
              <c:pt idx="1081">
                <c:v>0.99184485013450141</c:v>
              </c:pt>
              <c:pt idx="1082">
                <c:v>1.0010473041222316</c:v>
              </c:pt>
              <c:pt idx="1083">
                <c:v>0.98624150726733362</c:v>
              </c:pt>
              <c:pt idx="1084">
                <c:v>0.99330150662938199</c:v>
              </c:pt>
              <c:pt idx="1085">
                <c:v>0.99890484949654978</c:v>
              </c:pt>
              <c:pt idx="1086">
                <c:v>1.0380166080105475</c:v>
              </c:pt>
              <c:pt idx="1087">
                <c:v>1.0515252363079606</c:v>
              </c:pt>
              <c:pt idx="1088">
                <c:v>1.0551296636931027</c:v>
              </c:pt>
              <c:pt idx="1089">
                <c:v>1.050259965337955</c:v>
              </c:pt>
              <c:pt idx="1090">
                <c:v>1.0661874940192022</c:v>
              </c:pt>
              <c:pt idx="1091">
                <c:v>1.1057617675516473</c:v>
              </c:pt>
              <c:pt idx="1092">
                <c:v>1.118451691103763</c:v>
              </c:pt>
              <c:pt idx="1093">
                <c:v>1.1488500919713776</c:v>
              </c:pt>
              <c:pt idx="1094">
                <c:v>1.1142039957044583</c:v>
              </c:pt>
              <c:pt idx="1095">
                <c:v>1.1359634666298071</c:v>
              </c:pt>
              <c:pt idx="1096">
                <c:v>1.2024965178467002</c:v>
              </c:pt>
              <c:pt idx="1097">
                <c:v>1.2368076894450879</c:v>
              </c:pt>
              <c:pt idx="1098">
                <c:v>1.3001244005911685</c:v>
              </c:pt>
              <c:pt idx="1099">
                <c:v>1.2603800065921678</c:v>
              </c:pt>
              <c:pt idx="1100">
                <c:v>1.3159243389224997</c:v>
              </c:pt>
              <c:pt idx="1101">
                <c:v>1.193076097011196</c:v>
              </c:pt>
              <c:pt idx="1102">
                <c:v>1.1788285079371832</c:v>
              </c:pt>
              <c:pt idx="1103">
                <c:v>1.1936396210566604</c:v>
              </c:pt>
              <c:pt idx="1104">
                <c:v>1.186606203017512</c:v>
              </c:pt>
              <c:pt idx="1105">
                <c:v>1.1170481972546811</c:v>
              </c:pt>
              <c:pt idx="1106">
                <c:v>1.1010621896630552</c:v>
              </c:pt>
              <c:pt idx="1107">
                <c:v>1.0893291937353138</c:v>
              </c:pt>
              <c:pt idx="1108">
                <c:v>1.1395519452212097</c:v>
              </c:pt>
              <c:pt idx="1109">
                <c:v>1.1280581811995618</c:v>
              </c:pt>
              <c:pt idx="1110">
                <c:v>1.1272607415125835</c:v>
              </c:pt>
              <c:pt idx="1111">
                <c:v>1.0904030791804447</c:v>
              </c:pt>
              <c:pt idx="1112">
                <c:v>1.1156447034055992</c:v>
              </c:pt>
              <c:pt idx="1113">
                <c:v>1.1143900649647533</c:v>
              </c:pt>
              <c:pt idx="1114">
                <c:v>1.1271756812793061</c:v>
              </c:pt>
              <c:pt idx="1115">
                <c:v>1.1880469107186529</c:v>
              </c:pt>
              <c:pt idx="1116">
                <c:v>1.230380325568043</c:v>
              </c:pt>
              <c:pt idx="1117">
                <c:v>1.2176904020159278</c:v>
              </c:pt>
              <c:pt idx="1118">
                <c:v>1.1711943520005104</c:v>
              </c:pt>
              <c:pt idx="1119">
                <c:v>1.1504077574932752</c:v>
              </c:pt>
              <c:pt idx="1120">
                <c:v>1.1622523949771932</c:v>
              </c:pt>
              <c:pt idx="1121">
                <c:v>1.167962063135958</c:v>
              </c:pt>
              <c:pt idx="1122">
                <c:v>1.1675420782341495</c:v>
              </c:pt>
              <c:pt idx="1123">
                <c:v>1.1611359794154237</c:v>
              </c:pt>
              <c:pt idx="1124">
                <c:v>1.1989718344302562</c:v>
              </c:pt>
              <c:pt idx="1125">
                <c:v>1.195984093736377</c:v>
              </c:pt>
              <c:pt idx="1126">
                <c:v>1.2127090621046026</c:v>
              </c:pt>
              <c:pt idx="1127">
                <c:v>1.253793154777727</c:v>
              </c:pt>
              <c:pt idx="1128">
                <c:v>1.2499548117510715</c:v>
              </c:pt>
              <c:pt idx="1129">
                <c:v>1.2359411383185721</c:v>
              </c:pt>
              <c:pt idx="1130">
                <c:v>1.2344685330299519</c:v>
              </c:pt>
              <c:pt idx="1131">
                <c:v>1.2368821171492064</c:v>
              </c:pt>
              <c:pt idx="1132">
                <c:v>1.2316509128026283</c:v>
              </c:pt>
              <c:pt idx="1133">
                <c:v>1.2278657324217712</c:v>
              </c:pt>
              <c:pt idx="1134">
                <c:v>1.2372117255531574</c:v>
              </c:pt>
              <c:pt idx="1135">
                <c:v>1.24816323058766</c:v>
              </c:pt>
              <c:pt idx="1136">
                <c:v>1.2754569329406387</c:v>
              </c:pt>
              <c:pt idx="1137">
                <c:v>1.285797067548458</c:v>
              </c:pt>
              <c:pt idx="1138">
                <c:v>1.2886572178924203</c:v>
              </c:pt>
              <c:pt idx="1139">
                <c:v>1.2872271427204387</c:v>
              </c:pt>
              <c:pt idx="1140">
                <c:v>1.3063710114724989</c:v>
              </c:pt>
              <c:pt idx="1141">
                <c:v>1.3033354243974014</c:v>
              </c:pt>
              <c:pt idx="1142">
                <c:v>1.3066634060243909</c:v>
              </c:pt>
              <c:pt idx="1143">
                <c:v>1.3623353287046394</c:v>
              </c:pt>
              <c:pt idx="1144">
                <c:v>1.3840629020425088</c:v>
              </c:pt>
              <c:pt idx="1145">
                <c:v>1.3813781884296819</c:v>
              </c:pt>
              <c:pt idx="1146">
                <c:v>1.4099743756047252</c:v>
              </c:pt>
              <c:pt idx="1147">
                <c:v>1.3031918852537454</c:v>
              </c:pt>
              <c:pt idx="1148">
                <c:v>1.3069876981637623</c:v>
              </c:pt>
              <c:pt idx="1149">
                <c:v>1.2962913738290927</c:v>
              </c:pt>
              <c:pt idx="1150">
                <c:v>1.3031599876662661</c:v>
              </c:pt>
              <c:pt idx="1151">
                <c:v>1.3652858555464586</c:v>
              </c:pt>
              <c:pt idx="1152">
                <c:v>1.3895705521472395</c:v>
              </c:pt>
              <c:pt idx="1153">
                <c:v>1.3691773612189131</c:v>
              </c:pt>
              <c:pt idx="1154">
                <c:v>1.3804372095990471</c:v>
              </c:pt>
              <c:pt idx="1155">
                <c:v>1.3973695122858873</c:v>
              </c:pt>
              <c:pt idx="1156">
                <c:v>1.4441579568531968</c:v>
              </c:pt>
              <c:pt idx="1157">
                <c:v>1.4383153820799355</c:v>
              </c:pt>
              <c:pt idx="1158">
                <c:v>1.4596123379868371</c:v>
              </c:pt>
              <c:pt idx="1159">
                <c:v>1.4540674740300474</c:v>
              </c:pt>
              <c:pt idx="1160">
                <c:v>1.4434030472828572</c:v>
              </c:pt>
              <c:pt idx="1161">
                <c:v>1.5323654187621609</c:v>
              </c:pt>
              <c:pt idx="1162">
                <c:v>1.5686755058425748</c:v>
              </c:pt>
              <c:pt idx="1163">
                <c:v>1.624118829145889</c:v>
              </c:pt>
              <c:pt idx="1164">
                <c:v>1.6514816429384056</c:v>
              </c:pt>
              <c:pt idx="1165">
                <c:v>1.6627574401122795</c:v>
              </c:pt>
              <c:pt idx="1166">
                <c:v>1.7539101125984837</c:v>
              </c:pt>
              <c:pt idx="1167">
                <c:v>1.8799321644639613</c:v>
              </c:pt>
              <c:pt idx="1168">
                <c:v>1.8576198020223069</c:v>
              </c:pt>
              <c:pt idx="1169">
                <c:v>1.6019021594666722</c:v>
              </c:pt>
              <c:pt idx="1170">
                <c:v>1.4781129387247347</c:v>
              </c:pt>
              <c:pt idx="1171">
                <c:v>1.6298284973046542</c:v>
              </c:pt>
              <c:pt idx="1172">
                <c:v>1.6394881500462515</c:v>
              </c:pt>
              <c:pt idx="1173">
                <c:v>1.5406694240358956</c:v>
              </c:pt>
              <c:pt idx="1174">
                <c:v>1.6391851229651997</c:v>
              </c:pt>
              <c:pt idx="1175">
                <c:v>1.6888602991993706</c:v>
              </c:pt>
              <c:pt idx="1176">
                <c:v>1.6716621832835377</c:v>
              </c:pt>
              <c:pt idx="1177">
                <c:v>1.7029962467172068</c:v>
              </c:pt>
              <c:pt idx="1178">
                <c:v>1.6167664352319484</c:v>
              </c:pt>
              <c:pt idx="1179">
                <c:v>1.680481866221518</c:v>
              </c:pt>
              <c:pt idx="1180">
                <c:v>1.5932153831431886</c:v>
              </c:pt>
              <c:pt idx="1181">
                <c:v>1.6462025922106092</c:v>
              </c:pt>
              <c:pt idx="1182">
                <c:v>1.6560589467416618</c:v>
              </c:pt>
              <c:pt idx="1183">
                <c:v>1.7152555528383537</c:v>
              </c:pt>
              <c:pt idx="1184">
                <c:v>1.7790347790028815</c:v>
              </c:pt>
              <c:pt idx="1185">
                <c:v>1.7346067559090281</c:v>
              </c:pt>
              <c:pt idx="1186">
                <c:v>1.7457336976746656</c:v>
              </c:pt>
              <c:pt idx="1187">
                <c:v>1.7564672358613946</c:v>
              </c:pt>
              <c:pt idx="1188">
                <c:v>1.8064188578537177</c:v>
              </c:pt>
              <c:pt idx="1189">
                <c:v>1.8293798045741139</c:v>
              </c:pt>
              <c:pt idx="1190">
                <c:v>1.7053566681906625</c:v>
              </c:pt>
              <c:pt idx="1191">
                <c:v>1.7327513795706584</c:v>
              </c:pt>
              <c:pt idx="1192">
                <c:v>1.701885147420017</c:v>
              </c:pt>
              <c:pt idx="1193">
                <c:v>1.7494338178222453</c:v>
              </c:pt>
              <c:pt idx="1194">
                <c:v>1.7317785031525448</c:v>
              </c:pt>
              <c:pt idx="1195">
                <c:v>1.7601939373318731</c:v>
              </c:pt>
              <c:pt idx="1196">
                <c:v>1.7519430947039374</c:v>
              </c:pt>
              <c:pt idx="1197">
                <c:v>1.7002424216648415</c:v>
              </c:pt>
              <c:pt idx="1198">
                <c:v>1.6684936895939435</c:v>
              </c:pt>
              <c:pt idx="1199">
                <c:v>1.6615400155234927</c:v>
              </c:pt>
              <c:pt idx="1200">
                <c:v>1.6611147143571041</c:v>
              </c:pt>
              <c:pt idx="1201">
                <c:v>1.5616420878034258</c:v>
              </c:pt>
              <c:pt idx="1202">
                <c:v>1.4720736621620185</c:v>
              </c:pt>
              <c:pt idx="1203">
                <c:v>1.3882893323834939</c:v>
              </c:pt>
              <c:pt idx="1204">
                <c:v>1.3429734931048052</c:v>
              </c:pt>
              <c:pt idx="1205">
                <c:v>1.3792995289789585</c:v>
              </c:pt>
              <c:pt idx="1206">
                <c:v>1.3955088196829379</c:v>
              </c:pt>
              <c:pt idx="1207">
                <c:v>1.3264558590551934</c:v>
              </c:pt>
              <c:pt idx="1208">
                <c:v>1.3891771485683302</c:v>
              </c:pt>
              <c:pt idx="1209">
                <c:v>1.398124421856227</c:v>
              </c:pt>
              <c:pt idx="1210">
                <c:v>1.4816642034640783</c:v>
              </c:pt>
              <c:pt idx="1211">
                <c:v>1.5297817141763508</c:v>
              </c:pt>
              <c:pt idx="1212">
                <c:v>1.4862893536485524</c:v>
              </c:pt>
              <c:pt idx="1213">
                <c:v>1.471983285664161</c:v>
              </c:pt>
              <c:pt idx="1214">
                <c:v>1.5021052407736231</c:v>
              </c:pt>
              <c:pt idx="1215">
                <c:v>1.50882499920256</c:v>
              </c:pt>
              <c:pt idx="1216">
                <c:v>1.5342048463067912</c:v>
              </c:pt>
              <c:pt idx="1217">
                <c:v>1.5250927688169185</c:v>
              </c:pt>
              <c:pt idx="1218">
                <c:v>1.5200742150535351</c:v>
              </c:pt>
              <c:pt idx="1219">
                <c:v>1.57400240295159</c:v>
              </c:pt>
              <c:pt idx="1220">
                <c:v>1.5470436252671425</c:v>
              </c:pt>
              <c:pt idx="1221">
                <c:v>1.5465226313383167</c:v>
              </c:pt>
              <c:pt idx="1222">
                <c:v>1.567936545065975</c:v>
              </c:pt>
              <c:pt idx="1223">
                <c:v>1.5627904009526747</c:v>
              </c:pt>
              <c:pt idx="1224">
                <c:v>1.5092981467501674</c:v>
              </c:pt>
              <c:pt idx="1225">
                <c:v>1.5198562482057607</c:v>
              </c:pt>
              <c:pt idx="1226">
                <c:v>1.4955290214883417</c:v>
              </c:pt>
              <c:pt idx="1227">
                <c:v>1.5036948038829996</c:v>
              </c:pt>
              <c:pt idx="1228">
                <c:v>1.4891176064050358</c:v>
              </c:pt>
              <c:pt idx="1229">
                <c:v>1.4437539207451278</c:v>
              </c:pt>
              <c:pt idx="1230">
                <c:v>1.4178105495954321</c:v>
              </c:pt>
              <c:pt idx="1231">
                <c:v>1.4549712390086231</c:v>
              </c:pt>
              <c:pt idx="1232">
                <c:v>1.4530361187015557</c:v>
              </c:pt>
              <c:pt idx="1233">
                <c:v>1.4039669966294883</c:v>
              </c:pt>
              <c:pt idx="1234">
                <c:v>1.422579238923563</c:v>
              </c:pt>
              <c:pt idx="1235">
                <c:v>1.4940510999351413</c:v>
              </c:pt>
              <c:pt idx="1236">
                <c:v>1.4910952568287419</c:v>
              </c:pt>
              <c:pt idx="1237">
                <c:v>1.5067516560164167</c:v>
              </c:pt>
              <c:pt idx="1238">
                <c:v>1.5178732815174745</c:v>
              </c:pt>
              <c:pt idx="1239">
                <c:v>1.5066878608414584</c:v>
              </c:pt>
              <c:pt idx="1240">
                <c:v>1.4926688711443794</c:v>
              </c:pt>
              <c:pt idx="1241">
                <c:v>1.47311565001967</c:v>
              </c:pt>
              <c:pt idx="1242">
                <c:v>1.4136266493710861</c:v>
              </c:pt>
              <c:pt idx="1243">
                <c:v>1.4277625968889218</c:v>
              </c:pt>
              <c:pt idx="1244">
                <c:v>1.3830740768306558</c:v>
              </c:pt>
              <c:pt idx="1245">
                <c:v>1.4158116341134064</c:v>
              </c:pt>
              <c:pt idx="1246">
                <c:v>1.4152055799513032</c:v>
              </c:pt>
              <c:pt idx="1247">
                <c:v>1.397316349640088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7753432661410393E-3</c:v>
              </c:pt>
              <c:pt idx="2">
                <c:v>5.9888986269356348E-3</c:v>
              </c:pt>
              <c:pt idx="3">
                <c:v>1.4607069821793717E-2</c:v>
              </c:pt>
              <c:pt idx="4">
                <c:v>1.7090271691498682E-2</c:v>
              </c:pt>
              <c:pt idx="5">
                <c:v>2.6146654981010986E-2</c:v>
              </c:pt>
              <c:pt idx="6">
                <c:v>4.2214431784983963E-2</c:v>
              </c:pt>
              <c:pt idx="7">
                <c:v>4.1630148992112259E-2</c:v>
              </c:pt>
              <c:pt idx="8">
                <c:v>5.0102249488752637E-2</c:v>
              </c:pt>
              <c:pt idx="9">
                <c:v>4.425942156003515E-2</c:v>
              </c:pt>
              <c:pt idx="10">
                <c:v>5.4922582529944641E-2</c:v>
              </c:pt>
              <c:pt idx="11">
                <c:v>5.4922582529944641E-2</c:v>
              </c:pt>
              <c:pt idx="12">
                <c:v>5.9304703476482645E-2</c:v>
              </c:pt>
              <c:pt idx="13">
                <c:v>6.178790534618761E-2</c:v>
              </c:pt>
              <c:pt idx="14">
                <c:v>6.4271107215892576E-2</c:v>
              </c:pt>
              <c:pt idx="15">
                <c:v>8.0777096114519553E-2</c:v>
              </c:pt>
              <c:pt idx="16">
                <c:v>8.661992404323704E-2</c:v>
              </c:pt>
              <c:pt idx="17">
                <c:v>6.7484662576687171E-2</c:v>
              </c:pt>
              <c:pt idx="18">
                <c:v>7.3765702600058658E-2</c:v>
              </c:pt>
              <c:pt idx="19">
                <c:v>9.4069529652351935E-2</c:v>
              </c:pt>
              <c:pt idx="20">
                <c:v>9.2754893368390379E-2</c:v>
              </c:pt>
              <c:pt idx="21">
                <c:v>9.8305579900672013E-2</c:v>
              </c:pt>
              <c:pt idx="22">
                <c:v>0.10371019573473572</c:v>
              </c:pt>
              <c:pt idx="23">
                <c:v>0.11276657902424803</c:v>
              </c:pt>
              <c:pt idx="24">
                <c:v>9.085597429155734E-2</c:v>
              </c:pt>
              <c:pt idx="25">
                <c:v>9.2024539877300748E-2</c:v>
              </c:pt>
              <c:pt idx="26">
                <c:v>9.7429155711364235E-2</c:v>
              </c:pt>
              <c:pt idx="27">
                <c:v>0.1078001752848381</c:v>
              </c:pt>
              <c:pt idx="28">
                <c:v>0.11262050832602988</c:v>
              </c:pt>
              <c:pt idx="29">
                <c:v>8.8664913818288227E-2</c:v>
              </c:pt>
              <c:pt idx="30">
                <c:v>7.2597137014315027E-2</c:v>
              </c:pt>
              <c:pt idx="31">
                <c:v>8.2676015191352814E-2</c:v>
              </c:pt>
              <c:pt idx="32">
                <c:v>0.1035641250365178</c:v>
              </c:pt>
              <c:pt idx="33">
                <c:v>9.7867367806018235E-2</c:v>
              </c:pt>
              <c:pt idx="34">
                <c:v>0.11729477066900373</c:v>
              </c:pt>
              <c:pt idx="35">
                <c:v>9.2024539877300748E-2</c:v>
              </c:pt>
              <c:pt idx="36">
                <c:v>7.3181419807186732E-2</c:v>
              </c:pt>
              <c:pt idx="37">
                <c:v>7.4934268185802066E-2</c:v>
              </c:pt>
              <c:pt idx="38">
                <c:v>2.3371311714872611E-3</c:v>
              </c:pt>
              <c:pt idx="39">
                <c:v>1.300029214139653E-2</c:v>
              </c:pt>
              <c:pt idx="40">
                <c:v>5.5068653228162567E-2</c:v>
              </c:pt>
              <c:pt idx="41">
                <c:v>7.785568215016081E-2</c:v>
              </c:pt>
              <c:pt idx="42">
                <c:v>8.238387379491674E-2</c:v>
              </c:pt>
              <c:pt idx="43">
                <c:v>8.8226701723634449E-2</c:v>
              </c:pt>
              <c:pt idx="44">
                <c:v>8.7934560327198596E-2</c:v>
              </c:pt>
              <c:pt idx="45">
                <c:v>9.1732398480864674E-2</c:v>
              </c:pt>
              <c:pt idx="46">
                <c:v>0.11086765994741454</c:v>
              </c:pt>
              <c:pt idx="47">
                <c:v>0.11495763949751692</c:v>
              </c:pt>
              <c:pt idx="48">
                <c:v>6.4709319310546354E-2</c:v>
              </c:pt>
              <c:pt idx="49">
                <c:v>5.7697925796085459E-2</c:v>
              </c:pt>
              <c:pt idx="50">
                <c:v>2.8045574057844025E-2</c:v>
              </c:pt>
              <c:pt idx="51">
                <c:v>4.1338007595676407E-2</c:v>
              </c:pt>
              <c:pt idx="52">
                <c:v>3.2719836400818103E-2</c:v>
              </c:pt>
              <c:pt idx="53">
                <c:v>8.4721004966405999E-3</c:v>
              </c:pt>
              <c:pt idx="54">
                <c:v>3.1697341513292399E-2</c:v>
              </c:pt>
              <c:pt idx="55">
                <c:v>4.352906806894552E-2</c:v>
              </c:pt>
              <c:pt idx="56">
                <c:v>4.1630148992112259E-2</c:v>
              </c:pt>
              <c:pt idx="57">
                <c:v>3.1113058720420916E-2</c:v>
              </c:pt>
              <c:pt idx="58">
                <c:v>1.5337423312883569E-2</c:v>
              </c:pt>
              <c:pt idx="59">
                <c:v>8.3260297984224518E-3</c:v>
              </c:pt>
              <c:pt idx="60">
                <c:v>-3.3596260590124105E-3</c:v>
              </c:pt>
              <c:pt idx="61">
                <c:v>-2.9360210341805248E-2</c:v>
              </c:pt>
              <c:pt idx="62">
                <c:v>-4.7911189015483302E-2</c:v>
              </c:pt>
              <c:pt idx="63">
                <c:v>4.2360502483203E-3</c:v>
              </c:pt>
              <c:pt idx="64">
                <c:v>3.7832310838445959E-2</c:v>
              </c:pt>
              <c:pt idx="65">
                <c:v>5.5360794624598419E-2</c:v>
              </c:pt>
              <c:pt idx="66">
                <c:v>3.812445223488159E-2</c:v>
              </c:pt>
              <c:pt idx="67">
                <c:v>6.1933976044405536E-2</c:v>
              </c:pt>
              <c:pt idx="68">
                <c:v>7.2304995617879175E-2</c:v>
              </c:pt>
              <c:pt idx="69">
                <c:v>6.6170026292725614E-2</c:v>
              </c:pt>
              <c:pt idx="70">
                <c:v>4.5720128542214633E-2</c:v>
              </c:pt>
              <c:pt idx="71">
                <c:v>6.6754309085597541E-2</c:v>
              </c:pt>
              <c:pt idx="72">
                <c:v>6.0619339760444202E-2</c:v>
              </c:pt>
              <c:pt idx="73">
                <c:v>4.7180835524393894E-2</c:v>
              </c:pt>
              <c:pt idx="74">
                <c:v>6.0473269062226054E-2</c:v>
              </c:pt>
              <c:pt idx="75">
                <c:v>4.3675138767163446E-2</c:v>
              </c:pt>
              <c:pt idx="76">
                <c:v>6.5147531405200132E-2</c:v>
              </c:pt>
              <c:pt idx="77">
                <c:v>7.3765702600058658E-2</c:v>
              </c:pt>
              <c:pt idx="78">
                <c:v>7.5080338884019771E-2</c:v>
              </c:pt>
              <c:pt idx="79">
                <c:v>0.10224948875255624</c:v>
              </c:pt>
              <c:pt idx="80">
                <c:v>0.10531697341513313</c:v>
              </c:pt>
              <c:pt idx="81">
                <c:v>0.10049664037394113</c:v>
              </c:pt>
              <c:pt idx="82">
                <c:v>7.9754601226994071E-2</c:v>
              </c:pt>
              <c:pt idx="83">
                <c:v>8.6181711948583262E-2</c:v>
              </c:pt>
              <c:pt idx="84">
                <c:v>0.11291264972246573</c:v>
              </c:pt>
              <c:pt idx="85">
                <c:v>0.12839614373356723</c:v>
              </c:pt>
              <c:pt idx="86">
                <c:v>0.1406660823838739</c:v>
              </c:pt>
              <c:pt idx="87">
                <c:v>0.16170026292725681</c:v>
              </c:pt>
              <c:pt idx="88">
                <c:v>0.15527315220566762</c:v>
              </c:pt>
              <c:pt idx="89">
                <c:v>0.1486999707858605</c:v>
              </c:pt>
              <c:pt idx="90">
                <c:v>0.14694712240724517</c:v>
              </c:pt>
              <c:pt idx="91">
                <c:v>0.15804849547180844</c:v>
              </c:pt>
              <c:pt idx="92">
                <c:v>0.18697049371896024</c:v>
              </c:pt>
              <c:pt idx="93">
                <c:v>0.20595968448729196</c:v>
              </c:pt>
              <c:pt idx="94">
                <c:v>0.18434122115103713</c:v>
              </c:pt>
              <c:pt idx="95">
                <c:v>0.1970493718959978</c:v>
              </c:pt>
              <c:pt idx="96">
                <c:v>0.203476482617587</c:v>
              </c:pt>
              <c:pt idx="97">
                <c:v>0.21852176453403471</c:v>
              </c:pt>
              <c:pt idx="98">
                <c:v>0.21501606777680426</c:v>
              </c:pt>
              <c:pt idx="99">
                <c:v>0.22699386503067487</c:v>
              </c:pt>
              <c:pt idx="100">
                <c:v>0.23955594507741762</c:v>
              </c:pt>
              <c:pt idx="101">
                <c:v>0.23181419807186687</c:v>
              </c:pt>
              <c:pt idx="102">
                <c:v>0.24276950043821222</c:v>
              </c:pt>
              <c:pt idx="103">
                <c:v>0.25357873210633941</c:v>
              </c:pt>
              <c:pt idx="104">
                <c:v>0.23590417762196925</c:v>
              </c:pt>
              <c:pt idx="105">
                <c:v>0.24934268185801933</c:v>
              </c:pt>
              <c:pt idx="106">
                <c:v>0.25606193397604438</c:v>
              </c:pt>
              <c:pt idx="107">
                <c:v>0.26205083260298001</c:v>
              </c:pt>
              <c:pt idx="108">
                <c:v>0.23546596552731525</c:v>
              </c:pt>
              <c:pt idx="109">
                <c:v>0.23166812737364895</c:v>
              </c:pt>
              <c:pt idx="110">
                <c:v>0.2325445515629565</c:v>
              </c:pt>
              <c:pt idx="111">
                <c:v>0.23736488460414851</c:v>
              </c:pt>
              <c:pt idx="112">
                <c:v>0.23751095530236643</c:v>
              </c:pt>
              <c:pt idx="113">
                <c:v>0.19763365468886951</c:v>
              </c:pt>
              <c:pt idx="114">
                <c:v>0.17645340344726868</c:v>
              </c:pt>
              <c:pt idx="115">
                <c:v>0.20858895705521485</c:v>
              </c:pt>
              <c:pt idx="116">
                <c:v>0.21866783523225264</c:v>
              </c:pt>
              <c:pt idx="117">
                <c:v>0.23838737949167399</c:v>
              </c:pt>
              <c:pt idx="118">
                <c:v>0.20712825007303537</c:v>
              </c:pt>
              <c:pt idx="119">
                <c:v>0.2002629272567924</c:v>
              </c:pt>
              <c:pt idx="120">
                <c:v>0.19851007887817707</c:v>
              </c:pt>
              <c:pt idx="121">
                <c:v>0.20406076541045892</c:v>
              </c:pt>
              <c:pt idx="122">
                <c:v>0.17265556529360215</c:v>
              </c:pt>
              <c:pt idx="123">
                <c:v>0.18667835232252417</c:v>
              </c:pt>
              <c:pt idx="124">
                <c:v>0.15235173824130888</c:v>
              </c:pt>
              <c:pt idx="125">
                <c:v>0.16418346479696178</c:v>
              </c:pt>
              <c:pt idx="126">
                <c:v>0.20230791703184359</c:v>
              </c:pt>
              <c:pt idx="127">
                <c:v>0.20143149284253581</c:v>
              </c:pt>
              <c:pt idx="128">
                <c:v>6.2226117440841389E-2</c:v>
              </c:pt>
              <c:pt idx="129">
                <c:v>7.2743207712532953E-2</c:v>
              </c:pt>
              <c:pt idx="130">
                <c:v>3.0820917323984842E-2</c:v>
              </c:pt>
              <c:pt idx="131">
                <c:v>5.9888986269356348E-3</c:v>
              </c:pt>
              <c:pt idx="132">
                <c:v>1.7674554484370608E-2</c:v>
              </c:pt>
              <c:pt idx="133">
                <c:v>2.0742039146947056E-2</c:v>
              </c:pt>
              <c:pt idx="134">
                <c:v>6.7484662576687171E-2</c:v>
              </c:pt>
              <c:pt idx="135">
                <c:v>0.10195734735612039</c:v>
              </c:pt>
              <c:pt idx="136">
                <c:v>0.10750803388840202</c:v>
              </c:pt>
              <c:pt idx="137">
                <c:v>8.7058136137890818E-2</c:v>
              </c:pt>
              <c:pt idx="138">
                <c:v>9.7721297107800309E-2</c:v>
              </c:pt>
              <c:pt idx="139">
                <c:v>8.661992404323704E-2</c:v>
              </c:pt>
              <c:pt idx="140">
                <c:v>7.6541045866199475E-2</c:v>
              </c:pt>
              <c:pt idx="141">
                <c:v>7.9170318434122144E-2</c:v>
              </c:pt>
              <c:pt idx="142">
                <c:v>9.5822378030967048E-2</c:v>
              </c:pt>
              <c:pt idx="143">
                <c:v>7.3911773298276362E-2</c:v>
              </c:pt>
              <c:pt idx="144">
                <c:v>4.4697633654688929E-2</c:v>
              </c:pt>
              <c:pt idx="145">
                <c:v>8.0631025416301627E-2</c:v>
              </c:pt>
              <c:pt idx="146">
                <c:v>9.9766286882851496E-2</c:v>
              </c:pt>
              <c:pt idx="147">
                <c:v>0.12255331580484952</c:v>
              </c:pt>
              <c:pt idx="148">
                <c:v>0.14811568799298858</c:v>
              </c:pt>
              <c:pt idx="149">
                <c:v>0.15308209173239851</c:v>
              </c:pt>
              <c:pt idx="150">
                <c:v>0.15731814198071881</c:v>
              </c:pt>
              <c:pt idx="151">
                <c:v>0.15863277826468014</c:v>
              </c:pt>
              <c:pt idx="152">
                <c:v>0.13613789073911775</c:v>
              </c:pt>
              <c:pt idx="153">
                <c:v>0.15366637452527043</c:v>
              </c:pt>
              <c:pt idx="154">
                <c:v>0.1685655857435</c:v>
              </c:pt>
              <c:pt idx="155">
                <c:v>0.18025124160093497</c:v>
              </c:pt>
              <c:pt idx="156">
                <c:v>0.19763365468886951</c:v>
              </c:pt>
              <c:pt idx="157">
                <c:v>0.19412795793163906</c:v>
              </c:pt>
              <c:pt idx="158">
                <c:v>0.18127373648846068</c:v>
              </c:pt>
              <c:pt idx="159">
                <c:v>0.22290388548057272</c:v>
              </c:pt>
              <c:pt idx="160">
                <c:v>0.2367806018112768</c:v>
              </c:pt>
              <c:pt idx="161">
                <c:v>0.23385918784691806</c:v>
              </c:pt>
              <c:pt idx="162">
                <c:v>0.25708442886357008</c:v>
              </c:pt>
              <c:pt idx="163">
                <c:v>0.27826468010517114</c:v>
              </c:pt>
              <c:pt idx="164">
                <c:v>0.29184925503943915</c:v>
              </c:pt>
              <c:pt idx="165">
                <c:v>0.29097283085013159</c:v>
              </c:pt>
              <c:pt idx="166">
                <c:v>0.28381536663745255</c:v>
              </c:pt>
              <c:pt idx="167">
                <c:v>0.26015191352614675</c:v>
              </c:pt>
              <c:pt idx="168">
                <c:v>0.2883435582822087</c:v>
              </c:pt>
              <c:pt idx="169">
                <c:v>0.31405200116856569</c:v>
              </c:pt>
              <c:pt idx="170">
                <c:v>0.3049956178790536</c:v>
              </c:pt>
              <c:pt idx="171">
                <c:v>0.31507449605609139</c:v>
              </c:pt>
              <c:pt idx="172">
                <c:v>0.33231083844580778</c:v>
              </c:pt>
              <c:pt idx="173">
                <c:v>0.30236634531113071</c:v>
              </c:pt>
              <c:pt idx="174">
                <c:v>0.30689453695588664</c:v>
              </c:pt>
              <c:pt idx="175">
                <c:v>0.33085013146362852</c:v>
              </c:pt>
              <c:pt idx="176">
                <c:v>0.36240140227870299</c:v>
              </c:pt>
              <c:pt idx="177">
                <c:v>0.35392930178206261</c:v>
              </c:pt>
              <c:pt idx="178">
                <c:v>0.32602979842243651</c:v>
              </c:pt>
              <c:pt idx="179">
                <c:v>0.33727724218521771</c:v>
              </c:pt>
              <c:pt idx="180">
                <c:v>0.33523225241016652</c:v>
              </c:pt>
              <c:pt idx="181">
                <c:v>0.37949167397020167</c:v>
              </c:pt>
              <c:pt idx="182">
                <c:v>0.40929009640666103</c:v>
              </c:pt>
              <c:pt idx="183">
                <c:v>0.36254747297692091</c:v>
              </c:pt>
              <c:pt idx="184">
                <c:v>0.38489628980426538</c:v>
              </c:pt>
              <c:pt idx="185">
                <c:v>0.35801928133216498</c:v>
              </c:pt>
              <c:pt idx="186">
                <c:v>0.36634531113058744</c:v>
              </c:pt>
              <c:pt idx="187">
                <c:v>0.41454864154250681</c:v>
              </c:pt>
              <c:pt idx="188">
                <c:v>0.41454864154250681</c:v>
              </c:pt>
              <c:pt idx="189">
                <c:v>0.44726847794332469</c:v>
              </c:pt>
              <c:pt idx="190">
                <c:v>0.43047034764826209</c:v>
              </c:pt>
              <c:pt idx="191">
                <c:v>0.47516798130295079</c:v>
              </c:pt>
              <c:pt idx="192">
                <c:v>0.53330411919368981</c:v>
              </c:pt>
              <c:pt idx="193">
                <c:v>0.64957639497516828</c:v>
              </c:pt>
              <c:pt idx="194">
                <c:v>0.61349693251533743</c:v>
              </c:pt>
              <c:pt idx="195">
                <c:v>0.72524101665205976</c:v>
              </c:pt>
              <c:pt idx="196">
                <c:v>0.79973707274320782</c:v>
              </c:pt>
              <c:pt idx="197">
                <c:v>0.86941279579316411</c:v>
              </c:pt>
              <c:pt idx="198">
                <c:v>0.62342973999415729</c:v>
              </c:pt>
              <c:pt idx="199">
                <c:v>0.59699094361671068</c:v>
              </c:pt>
              <c:pt idx="200">
                <c:v>0.64577855682150176</c:v>
              </c:pt>
              <c:pt idx="201">
                <c:v>0.56149576394975198</c:v>
              </c:pt>
              <c:pt idx="202">
                <c:v>0.45939234589541345</c:v>
              </c:pt>
              <c:pt idx="203">
                <c:v>0.4317849839322232</c:v>
              </c:pt>
              <c:pt idx="204">
                <c:v>0.55769792579608546</c:v>
              </c:pt>
              <c:pt idx="205">
                <c:v>0.57654104586619948</c:v>
              </c:pt>
              <c:pt idx="206">
                <c:v>0.68886941279579328</c:v>
              </c:pt>
              <c:pt idx="207">
                <c:v>0.68682442302074231</c:v>
              </c:pt>
              <c:pt idx="208">
                <c:v>0.77621969033011995</c:v>
              </c:pt>
              <c:pt idx="209">
                <c:v>0.73867952088811006</c:v>
              </c:pt>
              <c:pt idx="210">
                <c:v>0.76234297399941586</c:v>
              </c:pt>
              <c:pt idx="211">
                <c:v>0.64300321355536094</c:v>
              </c:pt>
              <c:pt idx="212">
                <c:v>0.61013730645632513</c:v>
              </c:pt>
              <c:pt idx="213">
                <c:v>0.65717207128250088</c:v>
              </c:pt>
              <c:pt idx="214">
                <c:v>0.5762489044697634</c:v>
              </c:pt>
              <c:pt idx="215">
                <c:v>0.52483201869704943</c:v>
              </c:pt>
              <c:pt idx="216">
                <c:v>0.57069821793748199</c:v>
              </c:pt>
              <c:pt idx="217">
                <c:v>0.55769792579608546</c:v>
              </c:pt>
              <c:pt idx="218">
                <c:v>0.4763365468886942</c:v>
              </c:pt>
              <c:pt idx="219">
                <c:v>0.46917908267601538</c:v>
              </c:pt>
              <c:pt idx="220">
                <c:v>0.50131463628396156</c:v>
              </c:pt>
              <c:pt idx="221">
                <c:v>0.43850423605024846</c:v>
              </c:pt>
              <c:pt idx="222">
                <c:v>0.52848378615249803</c:v>
              </c:pt>
              <c:pt idx="223">
                <c:v>0.58895705521472408</c:v>
              </c:pt>
              <c:pt idx="224">
                <c:v>0.63160969909436182</c:v>
              </c:pt>
              <c:pt idx="225">
                <c:v>0.65293602103418058</c:v>
              </c:pt>
              <c:pt idx="226">
                <c:v>0.56660823838737961</c:v>
              </c:pt>
              <c:pt idx="227">
                <c:v>0.5600350569675725</c:v>
              </c:pt>
              <c:pt idx="228">
                <c:v>0.58238387379491696</c:v>
              </c:pt>
              <c:pt idx="229">
                <c:v>0.55784399649430338</c:v>
              </c:pt>
              <c:pt idx="230">
                <c:v>0.49459538416593629</c:v>
              </c:pt>
              <c:pt idx="231">
                <c:v>0.53359626059012566</c:v>
              </c:pt>
              <c:pt idx="232">
                <c:v>0.53841659363131766</c:v>
              </c:pt>
              <c:pt idx="233">
                <c:v>0.57157464212678954</c:v>
              </c:pt>
              <c:pt idx="234">
                <c:v>0.5971370143149286</c:v>
              </c:pt>
              <c:pt idx="235">
                <c:v>0.57142857142857162</c:v>
              </c:pt>
              <c:pt idx="236">
                <c:v>0.53330411919368981</c:v>
              </c:pt>
              <c:pt idx="237">
                <c:v>0.60882267017236358</c:v>
              </c:pt>
              <c:pt idx="238">
                <c:v>0.61992404323692685</c:v>
              </c:pt>
              <c:pt idx="239">
                <c:v>0.64168857727139961</c:v>
              </c:pt>
              <c:pt idx="240">
                <c:v>0.54747297692082975</c:v>
              </c:pt>
              <c:pt idx="241">
                <c:v>0.49664037394098748</c:v>
              </c:pt>
              <c:pt idx="242">
                <c:v>0.57040607654104614</c:v>
              </c:pt>
              <c:pt idx="243">
                <c:v>0.56952965235173836</c:v>
              </c:pt>
              <c:pt idx="244">
                <c:v>0.62941863862109271</c:v>
              </c:pt>
              <c:pt idx="245">
                <c:v>0.66871165644171793</c:v>
              </c:pt>
              <c:pt idx="246">
                <c:v>0.63496932515337456</c:v>
              </c:pt>
              <c:pt idx="247">
                <c:v>0.59377738825591608</c:v>
              </c:pt>
              <c:pt idx="248">
                <c:v>0.63657610283377175</c:v>
              </c:pt>
              <c:pt idx="249">
                <c:v>0.64402570844288642</c:v>
              </c:pt>
              <c:pt idx="250">
                <c:v>0.6567338591878471</c:v>
              </c:pt>
              <c:pt idx="251">
                <c:v>0.65877884896289829</c:v>
              </c:pt>
              <c:pt idx="252">
                <c:v>0.66564417177914126</c:v>
              </c:pt>
              <c:pt idx="253">
                <c:v>0.71486999707858634</c:v>
              </c:pt>
              <c:pt idx="254">
                <c:v>0.74452234881682755</c:v>
              </c:pt>
              <c:pt idx="255">
                <c:v>0.79433245690914434</c:v>
              </c:pt>
              <c:pt idx="256">
                <c:v>0.69865614957639521</c:v>
              </c:pt>
              <c:pt idx="257">
                <c:v>0.71793748174116279</c:v>
              </c:pt>
              <c:pt idx="258">
                <c:v>0.74875839906514763</c:v>
              </c:pt>
              <c:pt idx="259">
                <c:v>0.74569091440257118</c:v>
              </c:pt>
              <c:pt idx="260">
                <c:v>0.76117440841367223</c:v>
              </c:pt>
              <c:pt idx="261">
                <c:v>0.80514168857727153</c:v>
              </c:pt>
              <c:pt idx="262">
                <c:v>0.79769208296815663</c:v>
              </c:pt>
              <c:pt idx="263">
                <c:v>0.78220858895705536</c:v>
              </c:pt>
              <c:pt idx="264">
                <c:v>0.78600642711072166</c:v>
              </c:pt>
              <c:pt idx="265">
                <c:v>0.76993865030674868</c:v>
              </c:pt>
              <c:pt idx="266">
                <c:v>0.73108384458077724</c:v>
              </c:pt>
              <c:pt idx="267">
                <c:v>0.75007303534910919</c:v>
              </c:pt>
              <c:pt idx="268">
                <c:v>0.6523517382413091</c:v>
              </c:pt>
              <c:pt idx="269">
                <c:v>0.67470055506865356</c:v>
              </c:pt>
              <c:pt idx="270">
                <c:v>0.63219398188723352</c:v>
              </c:pt>
              <c:pt idx="271">
                <c:v>0.60750803388840202</c:v>
              </c:pt>
              <c:pt idx="272">
                <c:v>0.6523517382413091</c:v>
              </c:pt>
              <c:pt idx="273">
                <c:v>0.68112766579024275</c:v>
              </c:pt>
              <c:pt idx="274">
                <c:v>0.72334209757522672</c:v>
              </c:pt>
              <c:pt idx="275">
                <c:v>0.69821793748174144</c:v>
              </c:pt>
              <c:pt idx="276">
                <c:v>0.67703768624014038</c:v>
              </c:pt>
              <c:pt idx="277">
                <c:v>0.63058720420683612</c:v>
              </c:pt>
              <c:pt idx="278">
                <c:v>0.50116856558574363</c:v>
              </c:pt>
              <c:pt idx="279">
                <c:v>0.47078586035641257</c:v>
              </c:pt>
              <c:pt idx="280">
                <c:v>0.52862985685071595</c:v>
              </c:pt>
              <c:pt idx="281">
                <c:v>0.56324861232836709</c:v>
              </c:pt>
              <c:pt idx="282">
                <c:v>0.5644171779141105</c:v>
              </c:pt>
              <c:pt idx="283">
                <c:v>0.45325737657026011</c:v>
              </c:pt>
              <c:pt idx="284">
                <c:v>0.45442594215600352</c:v>
              </c:pt>
              <c:pt idx="285">
                <c:v>0.44756061933976055</c:v>
              </c:pt>
              <c:pt idx="286">
                <c:v>0.47765118317265576</c:v>
              </c:pt>
              <c:pt idx="287">
                <c:v>0.55229330996202175</c:v>
              </c:pt>
              <c:pt idx="288">
                <c:v>0.56806894536955888</c:v>
              </c:pt>
              <c:pt idx="289">
                <c:v>0.56178790534618783</c:v>
              </c:pt>
              <c:pt idx="290">
                <c:v>0.5170902716914989</c:v>
              </c:pt>
              <c:pt idx="291">
                <c:v>0.5074496056091149</c:v>
              </c:pt>
              <c:pt idx="292">
                <c:v>0.53593339176161292</c:v>
              </c:pt>
              <c:pt idx="293">
                <c:v>0.52497808939526758</c:v>
              </c:pt>
              <c:pt idx="294">
                <c:v>0.55740578439964961</c:v>
              </c:pt>
              <c:pt idx="295">
                <c:v>0.56500146070698243</c:v>
              </c:pt>
              <c:pt idx="296">
                <c:v>0.60692375109553054</c:v>
              </c:pt>
              <c:pt idx="297">
                <c:v>0.46114519427402878</c:v>
              </c:pt>
              <c:pt idx="298">
                <c:v>0.46859479988314368</c:v>
              </c:pt>
              <c:pt idx="299">
                <c:v>0.41367221735319903</c:v>
              </c:pt>
              <c:pt idx="300">
                <c:v>0.37481741162722781</c:v>
              </c:pt>
              <c:pt idx="301">
                <c:v>0.38650306748466279</c:v>
              </c:pt>
              <c:pt idx="302">
                <c:v>0.411773298276366</c:v>
              </c:pt>
              <c:pt idx="303">
                <c:v>0.40680689453695607</c:v>
              </c:pt>
              <c:pt idx="304">
                <c:v>0.42272860064271134</c:v>
              </c:pt>
              <c:pt idx="305">
                <c:v>0.45486415425065729</c:v>
              </c:pt>
              <c:pt idx="306">
                <c:v>0.43368390300905668</c:v>
              </c:pt>
              <c:pt idx="307">
                <c:v>0.38913234005258546</c:v>
              </c:pt>
              <c:pt idx="308">
                <c:v>0.34881682734443498</c:v>
              </c:pt>
              <c:pt idx="309">
                <c:v>0.36795208881098462</c:v>
              </c:pt>
              <c:pt idx="310">
                <c:v>0.41089687408705822</c:v>
              </c:pt>
              <c:pt idx="311">
                <c:v>0.41279579316389148</c:v>
              </c:pt>
              <c:pt idx="312">
                <c:v>0.40929009640666103</c:v>
              </c:pt>
              <c:pt idx="313">
                <c:v>0.4639205375401696</c:v>
              </c:pt>
              <c:pt idx="314">
                <c:v>0.47852760736196331</c:v>
              </c:pt>
              <c:pt idx="315">
                <c:v>0.45106631609699122</c:v>
              </c:pt>
              <c:pt idx="316">
                <c:v>0.47516798130295079</c:v>
              </c:pt>
              <c:pt idx="317">
                <c:v>0.53505696757230514</c:v>
              </c:pt>
              <c:pt idx="318">
                <c:v>0.45062810400233722</c:v>
              </c:pt>
              <c:pt idx="319">
                <c:v>0.40943616710487873</c:v>
              </c:pt>
              <c:pt idx="320">
                <c:v>0.34910896874087061</c:v>
              </c:pt>
              <c:pt idx="321">
                <c:v>0.35874963482325462</c:v>
              </c:pt>
              <c:pt idx="322">
                <c:v>0.3559742915571138</c:v>
              </c:pt>
              <c:pt idx="323">
                <c:v>0.28542214431784996</c:v>
              </c:pt>
              <c:pt idx="324">
                <c:v>0.30222027461291279</c:v>
              </c:pt>
              <c:pt idx="325">
                <c:v>0.35612036225533172</c:v>
              </c:pt>
              <c:pt idx="326">
                <c:v>0.37306456324861248</c:v>
              </c:pt>
              <c:pt idx="327">
                <c:v>0.36094069529652373</c:v>
              </c:pt>
              <c:pt idx="328">
                <c:v>0.37452527023079174</c:v>
              </c:pt>
              <c:pt idx="329">
                <c:v>0.32690622261174429</c:v>
              </c:pt>
              <c:pt idx="330">
                <c:v>0.33435582822085896</c:v>
              </c:pt>
              <c:pt idx="331">
                <c:v>0.34385042360502505</c:v>
              </c:pt>
              <c:pt idx="332">
                <c:v>0.32369266725094969</c:v>
              </c:pt>
              <c:pt idx="333">
                <c:v>0.31215308209173243</c:v>
              </c:pt>
              <c:pt idx="334">
                <c:v>0.32135553607946243</c:v>
              </c:pt>
              <c:pt idx="335">
                <c:v>0.25839906514753164</c:v>
              </c:pt>
              <c:pt idx="336">
                <c:v>0.22787028921998265</c:v>
              </c:pt>
              <c:pt idx="337">
                <c:v>0.26015191352614675</c:v>
              </c:pt>
              <c:pt idx="338">
                <c:v>0.30470347648261753</c:v>
              </c:pt>
              <c:pt idx="339">
                <c:v>0.29257960853052878</c:v>
              </c:pt>
              <c:pt idx="340">
                <c:v>0.28483786152497803</c:v>
              </c:pt>
              <c:pt idx="341">
                <c:v>0.29798422436459249</c:v>
              </c:pt>
              <c:pt idx="342">
                <c:v>0.34092900964066608</c:v>
              </c:pt>
              <c:pt idx="343">
                <c:v>0.36386210926088247</c:v>
              </c:pt>
              <c:pt idx="344">
                <c:v>0.37919953257376582</c:v>
              </c:pt>
              <c:pt idx="345">
                <c:v>0.43032427695004394</c:v>
              </c:pt>
              <c:pt idx="346">
                <c:v>0.37730061349693278</c:v>
              </c:pt>
              <c:pt idx="347">
                <c:v>0.35042360502483216</c:v>
              </c:pt>
              <c:pt idx="348">
                <c:v>0.38139059304703471</c:v>
              </c:pt>
              <c:pt idx="349">
                <c:v>0.33844580777096112</c:v>
              </c:pt>
              <c:pt idx="350">
                <c:v>0.33829973707274341</c:v>
              </c:pt>
              <c:pt idx="351">
                <c:v>0.31507449605609139</c:v>
              </c:pt>
              <c:pt idx="352">
                <c:v>0.34983932223196024</c:v>
              </c:pt>
              <c:pt idx="353">
                <c:v>0.34940111013730646</c:v>
              </c:pt>
              <c:pt idx="354">
                <c:v>0.36576102833771551</c:v>
              </c:pt>
              <c:pt idx="355">
                <c:v>0.36225533158048506</c:v>
              </c:pt>
              <c:pt idx="356">
                <c:v>0.36605316973415136</c:v>
              </c:pt>
              <c:pt idx="357">
                <c:v>0.39775051124744376</c:v>
              </c:pt>
              <c:pt idx="358">
                <c:v>0.41630148992112193</c:v>
              </c:pt>
              <c:pt idx="359">
                <c:v>0.39891907683318739</c:v>
              </c:pt>
              <c:pt idx="360">
                <c:v>0.38518843120070123</c:v>
              </c:pt>
              <c:pt idx="361">
                <c:v>0.38255915863277856</c:v>
              </c:pt>
              <c:pt idx="362">
                <c:v>0.40461583406368695</c:v>
              </c:pt>
              <c:pt idx="363">
                <c:v>0.38285130002921419</c:v>
              </c:pt>
              <c:pt idx="364">
                <c:v>0.4398188723342098</c:v>
              </c:pt>
              <c:pt idx="365">
                <c:v>0.43032427695004394</c:v>
              </c:pt>
              <c:pt idx="366">
                <c:v>0.39293017820625198</c:v>
              </c:pt>
              <c:pt idx="367">
                <c:v>0.35334501898919091</c:v>
              </c:pt>
              <c:pt idx="368">
                <c:v>0.36824423020742048</c:v>
              </c:pt>
              <c:pt idx="369">
                <c:v>0.36050248320186973</c:v>
              </c:pt>
              <c:pt idx="370">
                <c:v>0.37101957347356129</c:v>
              </c:pt>
              <c:pt idx="371">
                <c:v>0.35641250365176758</c:v>
              </c:pt>
              <c:pt idx="372">
                <c:v>0.3114227286006428</c:v>
              </c:pt>
              <c:pt idx="373">
                <c:v>0.27987145778556832</c:v>
              </c:pt>
              <c:pt idx="374">
                <c:v>0.27738825591586336</c:v>
              </c:pt>
              <c:pt idx="375">
                <c:v>0.29068068945369574</c:v>
              </c:pt>
              <c:pt idx="376">
                <c:v>0.247589833479404</c:v>
              </c:pt>
              <c:pt idx="377">
                <c:v>0.22158924919661116</c:v>
              </c:pt>
              <c:pt idx="378">
                <c:v>0.21516213847502197</c:v>
              </c:pt>
              <c:pt idx="379">
                <c:v>0.21282500730353493</c:v>
              </c:pt>
              <c:pt idx="380">
                <c:v>0.24788197487584007</c:v>
              </c:pt>
              <c:pt idx="381">
                <c:v>0.26906222611744091</c:v>
              </c:pt>
              <c:pt idx="382">
                <c:v>0.24992696465089104</c:v>
              </c:pt>
              <c:pt idx="383">
                <c:v>0.2077125328659073</c:v>
              </c:pt>
              <c:pt idx="384">
                <c:v>0.15907099035933392</c:v>
              </c:pt>
              <c:pt idx="385">
                <c:v>0.12722757814782359</c:v>
              </c:pt>
              <c:pt idx="386">
                <c:v>0.11232836692959403</c:v>
              </c:pt>
              <c:pt idx="387">
                <c:v>0.11159801343850417</c:v>
              </c:pt>
              <c:pt idx="388">
                <c:v>0.13920537540169442</c:v>
              </c:pt>
              <c:pt idx="389">
                <c:v>0.17849839322231986</c:v>
              </c:pt>
              <c:pt idx="390">
                <c:v>0.20800467426234315</c:v>
              </c:pt>
              <c:pt idx="391">
                <c:v>0.18624014022787039</c:v>
              </c:pt>
              <c:pt idx="392">
                <c:v>0.15454279871457799</c:v>
              </c:pt>
              <c:pt idx="393">
                <c:v>0.16564417177914126</c:v>
              </c:pt>
              <c:pt idx="394">
                <c:v>0.16841951504528185</c:v>
              </c:pt>
              <c:pt idx="395">
                <c:v>0.20070113935144618</c:v>
              </c:pt>
              <c:pt idx="396">
                <c:v>0.18288051416885787</c:v>
              </c:pt>
              <c:pt idx="397">
                <c:v>0.22582529944493146</c:v>
              </c:pt>
              <c:pt idx="398">
                <c:v>0.23181419807186687</c:v>
              </c:pt>
              <c:pt idx="399">
                <c:v>0.21618463336254767</c:v>
              </c:pt>
              <c:pt idx="400">
                <c:v>0.20157756354075396</c:v>
              </c:pt>
              <c:pt idx="401">
                <c:v>0.25489336839030097</c:v>
              </c:pt>
              <c:pt idx="402">
                <c:v>0.1992404323692667</c:v>
              </c:pt>
              <c:pt idx="403">
                <c:v>0.13701431492842553</c:v>
              </c:pt>
              <c:pt idx="404">
                <c:v>0.14943032427695013</c:v>
              </c:pt>
              <c:pt idx="405">
                <c:v>0.1476774758983348</c:v>
              </c:pt>
              <c:pt idx="406">
                <c:v>0.16345311130587215</c:v>
              </c:pt>
              <c:pt idx="407">
                <c:v>0.17002629272567926</c:v>
              </c:pt>
              <c:pt idx="408">
                <c:v>0.20756646216768937</c:v>
              </c:pt>
              <c:pt idx="409">
                <c:v>0.22743207712532887</c:v>
              </c:pt>
              <c:pt idx="410">
                <c:v>0.24569091440257096</c:v>
              </c:pt>
              <c:pt idx="411">
                <c:v>0.25503943908851889</c:v>
              </c:pt>
              <c:pt idx="412">
                <c:v>0.24130879345603296</c:v>
              </c:pt>
              <c:pt idx="413">
                <c:v>0.25854513584574934</c:v>
              </c:pt>
              <c:pt idx="414">
                <c:v>0.28001752848378625</c:v>
              </c:pt>
              <c:pt idx="415">
                <c:v>0.28819748758399077</c:v>
              </c:pt>
              <c:pt idx="416">
                <c:v>0.25810692375109556</c:v>
              </c:pt>
              <c:pt idx="417">
                <c:v>0.25796085305287786</c:v>
              </c:pt>
              <c:pt idx="418">
                <c:v>0.27768039731229921</c:v>
              </c:pt>
              <c:pt idx="419">
                <c:v>0.26584867075664631</c:v>
              </c:pt>
              <c:pt idx="420">
                <c:v>0.24014022787028932</c:v>
              </c:pt>
              <c:pt idx="421">
                <c:v>0.23415132924335391</c:v>
              </c:pt>
              <c:pt idx="422">
                <c:v>0.21004966403739433</c:v>
              </c:pt>
              <c:pt idx="423">
                <c:v>0.2002629272567924</c:v>
              </c:pt>
              <c:pt idx="424">
                <c:v>0.16768916155419222</c:v>
              </c:pt>
              <c:pt idx="425">
                <c:v>0.18302658486707579</c:v>
              </c:pt>
              <c:pt idx="426">
                <c:v>0.22246567338591894</c:v>
              </c:pt>
              <c:pt idx="427">
                <c:v>0.24291557113643014</c:v>
              </c:pt>
              <c:pt idx="428">
                <c:v>0.23429739994157184</c:v>
              </c:pt>
              <c:pt idx="429">
                <c:v>0.26190476190476208</c:v>
              </c:pt>
              <c:pt idx="430">
                <c:v>0.26511831726555668</c:v>
              </c:pt>
              <c:pt idx="431">
                <c:v>0.25007303534910896</c:v>
              </c:pt>
              <c:pt idx="432">
                <c:v>0.24715162138475022</c:v>
              </c:pt>
              <c:pt idx="433">
                <c:v>0.24364592462751977</c:v>
              </c:pt>
              <c:pt idx="434">
                <c:v>0.21238679520888115</c:v>
              </c:pt>
              <c:pt idx="435">
                <c:v>0.21311714869997078</c:v>
              </c:pt>
              <c:pt idx="436">
                <c:v>0.17732982763657623</c:v>
              </c:pt>
              <c:pt idx="437">
                <c:v>0.2008472100496641</c:v>
              </c:pt>
              <c:pt idx="438">
                <c:v>0.21472392638036819</c:v>
              </c:pt>
              <c:pt idx="439">
                <c:v>0.20435290680689477</c:v>
              </c:pt>
              <c:pt idx="440">
                <c:v>0.22538708735027768</c:v>
              </c:pt>
              <c:pt idx="441">
                <c:v>0.23152205667543102</c:v>
              </c:pt>
              <c:pt idx="442">
                <c:v>0.23794916739702021</c:v>
              </c:pt>
              <c:pt idx="443">
                <c:v>0.25372480280455756</c:v>
              </c:pt>
              <c:pt idx="444">
                <c:v>0.25883727724218542</c:v>
              </c:pt>
              <c:pt idx="445">
                <c:v>0.21662284545720145</c:v>
              </c:pt>
              <c:pt idx="446">
                <c:v>0.20742039146947122</c:v>
              </c:pt>
              <c:pt idx="447">
                <c:v>0.19179082676015202</c:v>
              </c:pt>
              <c:pt idx="448">
                <c:v>0.20917323984808656</c:v>
              </c:pt>
              <c:pt idx="449">
                <c:v>0.1798130295062812</c:v>
              </c:pt>
              <c:pt idx="450">
                <c:v>0.13131755769792597</c:v>
              </c:pt>
              <c:pt idx="451">
                <c:v>7.6394975167981327E-2</c:v>
              </c:pt>
              <c:pt idx="452">
                <c:v>9.1148115687993192E-2</c:v>
              </c:pt>
              <c:pt idx="453">
                <c:v>6.5877884896289984E-2</c:v>
              </c:pt>
              <c:pt idx="454">
                <c:v>7.785568215016081E-2</c:v>
              </c:pt>
              <c:pt idx="455">
                <c:v>0.10020449897750505</c:v>
              </c:pt>
              <c:pt idx="456">
                <c:v>0.1202161846333627</c:v>
              </c:pt>
              <c:pt idx="457">
                <c:v>0.10882267017236358</c:v>
              </c:pt>
              <c:pt idx="458">
                <c:v>9.538416593631327E-2</c:v>
              </c:pt>
              <c:pt idx="459">
                <c:v>0.14110429447852768</c:v>
              </c:pt>
              <c:pt idx="460">
                <c:v>0.14884604148407843</c:v>
              </c:pt>
              <c:pt idx="461">
                <c:v>0.14344142565001472</c:v>
              </c:pt>
              <c:pt idx="462">
                <c:v>0.15790242477359051</c:v>
              </c:pt>
              <c:pt idx="463">
                <c:v>0.16520595968448726</c:v>
              </c:pt>
              <c:pt idx="464">
                <c:v>0.24057843996494332</c:v>
              </c:pt>
              <c:pt idx="465">
                <c:v>0.24072451066316103</c:v>
              </c:pt>
              <c:pt idx="466">
                <c:v>0.24145486415425066</c:v>
              </c:pt>
              <c:pt idx="467">
                <c:v>0.24335378323108392</c:v>
              </c:pt>
              <c:pt idx="468">
                <c:v>0.22962313759859798</c:v>
              </c:pt>
              <c:pt idx="469">
                <c:v>0.25051124744376296</c:v>
              </c:pt>
              <c:pt idx="470">
                <c:v>0.27563540753724802</c:v>
              </c:pt>
              <c:pt idx="471">
                <c:v>0.25752264095822386</c:v>
              </c:pt>
              <c:pt idx="472">
                <c:v>0.26073619631901845</c:v>
              </c:pt>
              <c:pt idx="473">
                <c:v>0.23809523809523836</c:v>
              </c:pt>
              <c:pt idx="474">
                <c:v>0.23824130879345606</c:v>
              </c:pt>
              <c:pt idx="475">
                <c:v>0.21413964358749649</c:v>
              </c:pt>
              <c:pt idx="476">
                <c:v>0.18463336254747298</c:v>
              </c:pt>
              <c:pt idx="477">
                <c:v>0.1928133216476775</c:v>
              </c:pt>
              <c:pt idx="478">
                <c:v>0.20844288635699693</c:v>
              </c:pt>
              <c:pt idx="479">
                <c:v>0.1798130295062812</c:v>
              </c:pt>
              <c:pt idx="480">
                <c:v>0.13482325445515642</c:v>
              </c:pt>
              <c:pt idx="481">
                <c:v>0.14475606193397628</c:v>
              </c:pt>
              <c:pt idx="482">
                <c:v>0.16184633362547496</c:v>
              </c:pt>
              <c:pt idx="483">
                <c:v>0.15848670756646221</c:v>
              </c:pt>
              <c:pt idx="484">
                <c:v>0.10020449897750505</c:v>
              </c:pt>
              <c:pt idx="485">
                <c:v>5.6529360210341828E-2</c:v>
              </c:pt>
              <c:pt idx="486">
                <c:v>5.9012562080046793E-2</c:v>
              </c:pt>
              <c:pt idx="487">
                <c:v>9.99123575810692E-2</c:v>
              </c:pt>
              <c:pt idx="488">
                <c:v>0.12489044697633678</c:v>
              </c:pt>
              <c:pt idx="489">
                <c:v>0.13117148699970782</c:v>
              </c:pt>
              <c:pt idx="490">
                <c:v>0.11612620508326033</c:v>
              </c:pt>
              <c:pt idx="491">
                <c:v>9.5238095238095344E-2</c:v>
              </c:pt>
              <c:pt idx="492">
                <c:v>8.3406368682442444E-2</c:v>
              </c:pt>
              <c:pt idx="493">
                <c:v>9.888986269354394E-2</c:v>
              </c:pt>
              <c:pt idx="494">
                <c:v>9.4215600350569639E-2</c:v>
              </c:pt>
              <c:pt idx="495">
                <c:v>0.12416009348524693</c:v>
              </c:pt>
              <c:pt idx="496">
                <c:v>0.10809231668127373</c:v>
              </c:pt>
              <c:pt idx="497">
                <c:v>0.10400233713117157</c:v>
              </c:pt>
              <c:pt idx="498">
                <c:v>0.10999123575810699</c:v>
              </c:pt>
              <c:pt idx="499">
                <c:v>0.12240724510663181</c:v>
              </c:pt>
              <c:pt idx="500">
                <c:v>0.14460999123575813</c:v>
              </c:pt>
              <c:pt idx="501">
                <c:v>0.11393514460999143</c:v>
              </c:pt>
              <c:pt idx="502">
                <c:v>0.124014022787029</c:v>
              </c:pt>
              <c:pt idx="503">
                <c:v>7.4203914694712436E-2</c:v>
              </c:pt>
              <c:pt idx="504">
                <c:v>6.1349693251533832E-2</c:v>
              </c:pt>
              <c:pt idx="505">
                <c:v>8.5013146362839631E-2</c:v>
              </c:pt>
              <c:pt idx="506">
                <c:v>0.11203622553315817</c:v>
              </c:pt>
              <c:pt idx="507">
                <c:v>0.12050832602979833</c:v>
              </c:pt>
              <c:pt idx="508">
                <c:v>0.11437335670464521</c:v>
              </c:pt>
              <c:pt idx="509">
                <c:v>0.124014022787029</c:v>
              </c:pt>
              <c:pt idx="510">
                <c:v>0.10955302366345321</c:v>
              </c:pt>
              <c:pt idx="511">
                <c:v>9.2462751971954527E-2</c:v>
              </c:pt>
              <c:pt idx="512">
                <c:v>4.9371895997663007E-2</c:v>
              </c:pt>
              <c:pt idx="513">
                <c:v>8.5159217061057779E-2</c:v>
              </c:pt>
              <c:pt idx="514">
                <c:v>6.9237510955302506E-2</c:v>
              </c:pt>
              <c:pt idx="515">
                <c:v>0.10531697341513313</c:v>
              </c:pt>
              <c:pt idx="516">
                <c:v>0.11904761904761907</c:v>
              </c:pt>
              <c:pt idx="517">
                <c:v>0.10867659947414565</c:v>
              </c:pt>
              <c:pt idx="518">
                <c:v>0.12649722465673396</c:v>
              </c:pt>
              <c:pt idx="519">
                <c:v>8.2968156587788666E-2</c:v>
              </c:pt>
              <c:pt idx="520">
                <c:v>7.8732106339468366E-2</c:v>
              </c:pt>
              <c:pt idx="521">
                <c:v>8.355243938066037E-2</c:v>
              </c:pt>
              <c:pt idx="522">
                <c:v>5.5506865322816346E-2</c:v>
              </c:pt>
              <c:pt idx="523">
                <c:v>8.1361378907391257E-2</c:v>
              </c:pt>
              <c:pt idx="524">
                <c:v>8.588957055214741E-2</c:v>
              </c:pt>
              <c:pt idx="525">
                <c:v>9.4069529652351935E-2</c:v>
              </c:pt>
              <c:pt idx="526">
                <c:v>9.0417762196903562E-2</c:v>
              </c:pt>
              <c:pt idx="527">
                <c:v>0.119631901840491</c:v>
              </c:pt>
              <c:pt idx="528">
                <c:v>0.11773298276365773</c:v>
              </c:pt>
              <c:pt idx="529">
                <c:v>0.14621676891615554</c:v>
              </c:pt>
              <c:pt idx="530">
                <c:v>0.13482325445515642</c:v>
              </c:pt>
              <c:pt idx="531">
                <c:v>0.15980134385042377</c:v>
              </c:pt>
              <c:pt idx="532">
                <c:v>0.17017236342389719</c:v>
              </c:pt>
              <c:pt idx="533">
                <c:v>0.1884312007011395</c:v>
              </c:pt>
              <c:pt idx="534">
                <c:v>0.16666666666666674</c:v>
              </c:pt>
              <c:pt idx="535">
                <c:v>0.14665498101080932</c:v>
              </c:pt>
              <c:pt idx="536">
                <c:v>0.16316096990943629</c:v>
              </c:pt>
              <c:pt idx="537">
                <c:v>0.16067776803973133</c:v>
              </c:pt>
              <c:pt idx="538">
                <c:v>0.16330704060765422</c:v>
              </c:pt>
              <c:pt idx="539">
                <c:v>0.1841951504528192</c:v>
              </c:pt>
              <c:pt idx="540">
                <c:v>0.20858895705521485</c:v>
              </c:pt>
              <c:pt idx="541">
                <c:v>0.22173531989482931</c:v>
              </c:pt>
              <c:pt idx="542">
                <c:v>0.21121822962313774</c:v>
              </c:pt>
              <c:pt idx="543">
                <c:v>0.23049956178790532</c:v>
              </c:pt>
              <c:pt idx="544">
                <c:v>0.24145486415425066</c:v>
              </c:pt>
              <c:pt idx="545">
                <c:v>0.24978089395267333</c:v>
              </c:pt>
              <c:pt idx="546">
                <c:v>0.24028629856850725</c:v>
              </c:pt>
              <c:pt idx="547">
                <c:v>0.2153082091732399</c:v>
              </c:pt>
              <c:pt idx="548">
                <c:v>0.24364592462751977</c:v>
              </c:pt>
              <c:pt idx="549">
                <c:v>0.25971370143149297</c:v>
              </c:pt>
              <c:pt idx="550">
                <c:v>0.24656733859187874</c:v>
              </c:pt>
              <c:pt idx="551">
                <c:v>0.25869120654396749</c:v>
              </c:pt>
              <c:pt idx="552">
                <c:v>0.27884896289804262</c:v>
              </c:pt>
              <c:pt idx="553">
                <c:v>0.26205083260298001</c:v>
              </c:pt>
              <c:pt idx="554">
                <c:v>0.26803973122991542</c:v>
              </c:pt>
              <c:pt idx="555">
                <c:v>0.25927548933683897</c:v>
              </c:pt>
              <c:pt idx="556">
                <c:v>0.2399941571720714</c:v>
              </c:pt>
              <c:pt idx="557">
                <c:v>0.21895997662868849</c:v>
              </c:pt>
              <c:pt idx="558">
                <c:v>0.2287467134092902</c:v>
              </c:pt>
              <c:pt idx="559">
                <c:v>0.23867952088810984</c:v>
              </c:pt>
              <c:pt idx="560">
                <c:v>0.23371311714869991</c:v>
              </c:pt>
              <c:pt idx="561">
                <c:v>0.22743207712532887</c:v>
              </c:pt>
              <c:pt idx="562">
                <c:v>0.21545427987145782</c:v>
              </c:pt>
              <c:pt idx="563">
                <c:v>0.21764534034472693</c:v>
              </c:pt>
              <c:pt idx="564">
                <c:v>0.23400525854513599</c:v>
              </c:pt>
              <c:pt idx="565">
                <c:v>0.23312883435582843</c:v>
              </c:pt>
              <c:pt idx="566">
                <c:v>0.24875839906514763</c:v>
              </c:pt>
              <c:pt idx="567">
                <c:v>0.25416301489921134</c:v>
              </c:pt>
              <c:pt idx="568">
                <c:v>0.26877008472100505</c:v>
              </c:pt>
              <c:pt idx="569">
                <c:v>0.29345603271983656</c:v>
              </c:pt>
              <c:pt idx="570">
                <c:v>0.31522056675430932</c:v>
              </c:pt>
              <c:pt idx="571">
                <c:v>0.32340052585451362</c:v>
              </c:pt>
              <c:pt idx="572">
                <c:v>0.31346771837569398</c:v>
              </c:pt>
              <c:pt idx="573">
                <c:v>0.32413087934560347</c:v>
              </c:pt>
              <c:pt idx="574">
                <c:v>0.32398480864738555</c:v>
              </c:pt>
              <c:pt idx="575">
                <c:v>0.3447268477943326</c:v>
              </c:pt>
              <c:pt idx="576">
                <c:v>0.34209757522640971</c:v>
              </c:pt>
              <c:pt idx="577">
                <c:v>0.36868244230207448</c:v>
              </c:pt>
              <c:pt idx="578">
                <c:v>0.372042068361087</c:v>
              </c:pt>
              <c:pt idx="579">
                <c:v>0.37934560327198397</c:v>
              </c:pt>
              <c:pt idx="580">
                <c:v>0.37803096698802241</c:v>
              </c:pt>
              <c:pt idx="581">
                <c:v>0.36619924043236951</c:v>
              </c:pt>
              <c:pt idx="582">
                <c:v>0.36283961437335677</c:v>
              </c:pt>
              <c:pt idx="583">
                <c:v>0.36240140227870299</c:v>
              </c:pt>
              <c:pt idx="584">
                <c:v>0.36269354367513906</c:v>
              </c:pt>
              <c:pt idx="585">
                <c:v>0.37248028045574055</c:v>
              </c:pt>
              <c:pt idx="586">
                <c:v>0.41031259129418651</c:v>
              </c:pt>
              <c:pt idx="587">
                <c:v>0.39322231960268783</c:v>
              </c:pt>
              <c:pt idx="588">
                <c:v>0.39219982471516235</c:v>
              </c:pt>
              <c:pt idx="589">
                <c:v>0.32500730353491103</c:v>
              </c:pt>
              <c:pt idx="590">
                <c:v>0.3280747881974877</c:v>
              </c:pt>
              <c:pt idx="591">
                <c:v>0.25343266140812171</c:v>
              </c:pt>
              <c:pt idx="592">
                <c:v>0.22801635991820035</c:v>
              </c:pt>
              <c:pt idx="593">
                <c:v>0.23546596552731525</c:v>
              </c:pt>
              <c:pt idx="594">
                <c:v>0.28030966988022232</c:v>
              </c:pt>
              <c:pt idx="595">
                <c:v>0.25357873210633941</c:v>
              </c:pt>
              <c:pt idx="596">
                <c:v>0.25620800467426252</c:v>
              </c:pt>
              <c:pt idx="597">
                <c:v>0.32763657610283392</c:v>
              </c:pt>
              <c:pt idx="598">
                <c:v>0.30952380952380976</c:v>
              </c:pt>
              <c:pt idx="599">
                <c:v>0.31317557697925813</c:v>
              </c:pt>
              <c:pt idx="600">
                <c:v>0.33654688869412808</c:v>
              </c:pt>
              <c:pt idx="601">
                <c:v>0.34940111013730646</c:v>
              </c:pt>
              <c:pt idx="602">
                <c:v>0.34618755477651186</c:v>
              </c:pt>
              <c:pt idx="603">
                <c:v>0.31215308209173243</c:v>
              </c:pt>
              <c:pt idx="604">
                <c:v>0.28644463920537544</c:v>
              </c:pt>
              <c:pt idx="605">
                <c:v>0.31653520303827065</c:v>
              </c:pt>
              <c:pt idx="606">
                <c:v>0.28439964943032447</c:v>
              </c:pt>
              <c:pt idx="607">
                <c:v>0.32164767747589851</c:v>
              </c:pt>
              <c:pt idx="608">
                <c:v>0.27738825591586336</c:v>
              </c:pt>
              <c:pt idx="609">
                <c:v>0.27680397312299165</c:v>
              </c:pt>
              <c:pt idx="610">
                <c:v>0.23619631901840488</c:v>
              </c:pt>
              <c:pt idx="611">
                <c:v>0.26862401402278713</c:v>
              </c:pt>
              <c:pt idx="612">
                <c:v>0.2399941571720714</c:v>
              </c:pt>
              <c:pt idx="613">
                <c:v>0.2442302074203917</c:v>
              </c:pt>
              <c:pt idx="614">
                <c:v>0.19208296815658787</c:v>
              </c:pt>
              <c:pt idx="615">
                <c:v>0.16184633362547496</c:v>
              </c:pt>
              <c:pt idx="616">
                <c:v>0.16871165644171793</c:v>
              </c:pt>
              <c:pt idx="617">
                <c:v>0.18945369558866521</c:v>
              </c:pt>
              <c:pt idx="618">
                <c:v>0.20537540169442026</c:v>
              </c:pt>
              <c:pt idx="619">
                <c:v>0.2046450482033304</c:v>
              </c:pt>
              <c:pt idx="620">
                <c:v>0.18580192813321661</c:v>
              </c:pt>
              <c:pt idx="621">
                <c:v>0.13087934560327219</c:v>
              </c:pt>
              <c:pt idx="622">
                <c:v>0.17747589833479416</c:v>
              </c:pt>
              <c:pt idx="623">
                <c:v>0.20245398773006129</c:v>
              </c:pt>
              <c:pt idx="624">
                <c:v>0.20435290680689477</c:v>
              </c:pt>
              <c:pt idx="625">
                <c:v>0.19719544259421551</c:v>
              </c:pt>
              <c:pt idx="626">
                <c:v>0.17703768624014038</c:v>
              </c:pt>
              <c:pt idx="627">
                <c:v>0.16827344434706415</c:v>
              </c:pt>
              <c:pt idx="628">
                <c:v>0.19310546304411358</c:v>
              </c:pt>
              <c:pt idx="629">
                <c:v>0.21384750219106041</c:v>
              </c:pt>
              <c:pt idx="630">
                <c:v>0.20990359333917619</c:v>
              </c:pt>
              <c:pt idx="631">
                <c:v>0.15220566754309095</c:v>
              </c:pt>
              <c:pt idx="632">
                <c:v>0.13978965819456635</c:v>
              </c:pt>
              <c:pt idx="633">
                <c:v>0.12766579024247759</c:v>
              </c:pt>
              <c:pt idx="634">
                <c:v>8.5305287759275483E-2</c:v>
              </c:pt>
              <c:pt idx="635">
                <c:v>8.165352030382711E-2</c:v>
              </c:pt>
              <c:pt idx="636">
                <c:v>0.1078001752848381</c:v>
              </c:pt>
              <c:pt idx="637">
                <c:v>0.11057551855097869</c:v>
              </c:pt>
              <c:pt idx="638">
                <c:v>6.982179374817421E-2</c:v>
              </c:pt>
              <c:pt idx="639">
                <c:v>8.4721004966404001E-2</c:v>
              </c:pt>
              <c:pt idx="640">
                <c:v>0.11904761904761907</c:v>
              </c:pt>
              <c:pt idx="641">
                <c:v>0.11817119485831151</c:v>
              </c:pt>
              <c:pt idx="642">
                <c:v>0.13862109260882272</c:v>
              </c:pt>
              <c:pt idx="643">
                <c:v>0.15731814198071881</c:v>
              </c:pt>
              <c:pt idx="644">
                <c:v>0.16418346479696178</c:v>
              </c:pt>
              <c:pt idx="645">
                <c:v>0.15965527315220585</c:v>
              </c:pt>
              <c:pt idx="646">
                <c:v>0.15498101080923177</c:v>
              </c:pt>
              <c:pt idx="647">
                <c:v>0.1841951504528192</c:v>
              </c:pt>
              <c:pt idx="648">
                <c:v>0.16345311130587215</c:v>
              </c:pt>
              <c:pt idx="649">
                <c:v>0.14504820333041213</c:v>
              </c:pt>
              <c:pt idx="650">
                <c:v>0.12532865907099056</c:v>
              </c:pt>
              <c:pt idx="651">
                <c:v>0.10853052877592773</c:v>
              </c:pt>
              <c:pt idx="652">
                <c:v>0.14300321355536094</c:v>
              </c:pt>
              <c:pt idx="653">
                <c:v>0.13336254747297716</c:v>
              </c:pt>
              <c:pt idx="654">
                <c:v>0.15045281916447584</c:v>
              </c:pt>
              <c:pt idx="655">
                <c:v>0.11189015483494025</c:v>
              </c:pt>
              <c:pt idx="656">
                <c:v>0.13336254747297716</c:v>
              </c:pt>
              <c:pt idx="657">
                <c:v>0.12182296231375989</c:v>
              </c:pt>
              <c:pt idx="658">
                <c:v>0.13073327490505404</c:v>
              </c:pt>
              <c:pt idx="659">
                <c:v>0.14358749634823265</c:v>
              </c:pt>
              <c:pt idx="660">
                <c:v>0.14358749634823265</c:v>
              </c:pt>
              <c:pt idx="661">
                <c:v>0.13759859772129723</c:v>
              </c:pt>
              <c:pt idx="662">
                <c:v>0.15541922290388555</c:v>
              </c:pt>
              <c:pt idx="663">
                <c:v>0.14753140520011709</c:v>
              </c:pt>
              <c:pt idx="664">
                <c:v>0.16944200993280756</c:v>
              </c:pt>
              <c:pt idx="665">
                <c:v>0.16199240432369266</c:v>
              </c:pt>
              <c:pt idx="666">
                <c:v>0.16914986853637171</c:v>
              </c:pt>
              <c:pt idx="667">
                <c:v>0.20406076541045892</c:v>
              </c:pt>
              <c:pt idx="668">
                <c:v>0.22042068361086775</c:v>
              </c:pt>
              <c:pt idx="669">
                <c:v>0.20362255331580514</c:v>
              </c:pt>
              <c:pt idx="670">
                <c:v>0.21048787613204811</c:v>
              </c:pt>
              <c:pt idx="671">
                <c:v>0.19354367513876714</c:v>
              </c:pt>
              <c:pt idx="672">
                <c:v>0.14957639497516806</c:v>
              </c:pt>
              <c:pt idx="673">
                <c:v>0.12956470931931063</c:v>
              </c:pt>
              <c:pt idx="674">
                <c:v>0.13920537540169442</c:v>
              </c:pt>
              <c:pt idx="675">
                <c:v>0.14796961729477087</c:v>
              </c:pt>
              <c:pt idx="676">
                <c:v>0.15702600058428273</c:v>
              </c:pt>
              <c:pt idx="677">
                <c:v>0.19237510955302373</c:v>
              </c:pt>
              <c:pt idx="678">
                <c:v>0.20055506865322825</c:v>
              </c:pt>
              <c:pt idx="679">
                <c:v>0.19777972538708743</c:v>
              </c:pt>
              <c:pt idx="680">
                <c:v>0.20902716914986863</c:v>
              </c:pt>
              <c:pt idx="681">
                <c:v>0.19193689745836995</c:v>
              </c:pt>
              <c:pt idx="682">
                <c:v>0.21034180543383019</c:v>
              </c:pt>
              <c:pt idx="683">
                <c:v>0.21925211802512434</c:v>
              </c:pt>
              <c:pt idx="684">
                <c:v>0.20274612912649737</c:v>
              </c:pt>
              <c:pt idx="685">
                <c:v>0.21282500730353493</c:v>
              </c:pt>
              <c:pt idx="686">
                <c:v>0.22217353198948309</c:v>
              </c:pt>
              <c:pt idx="687">
                <c:v>0.1922290388548058</c:v>
              </c:pt>
              <c:pt idx="688">
                <c:v>0.20552147239263818</c:v>
              </c:pt>
              <c:pt idx="689">
                <c:v>0.22188139059304723</c:v>
              </c:pt>
              <c:pt idx="690">
                <c:v>0.22231960268770101</c:v>
              </c:pt>
              <c:pt idx="691">
                <c:v>0.22144317849839346</c:v>
              </c:pt>
              <c:pt idx="692">
                <c:v>0.22042068361086775</c:v>
              </c:pt>
              <c:pt idx="693">
                <c:v>0.20946538124452241</c:v>
              </c:pt>
              <c:pt idx="694">
                <c:v>0.19836400817995936</c:v>
              </c:pt>
              <c:pt idx="695">
                <c:v>0.21180251241600945</c:v>
              </c:pt>
              <c:pt idx="696">
                <c:v>0.21180251241600945</c:v>
              </c:pt>
              <c:pt idx="697">
                <c:v>0.19894829097283084</c:v>
              </c:pt>
              <c:pt idx="698">
                <c:v>0.2008472100496641</c:v>
              </c:pt>
              <c:pt idx="699">
                <c:v>0.19661115980134403</c:v>
              </c:pt>
              <c:pt idx="700">
                <c:v>0.22743207712532887</c:v>
              </c:pt>
              <c:pt idx="701">
                <c:v>0.24773590417762215</c:v>
              </c:pt>
              <c:pt idx="702">
                <c:v>0.24656733859187874</c:v>
              </c:pt>
              <c:pt idx="703">
                <c:v>0.26920829681565883</c:v>
              </c:pt>
              <c:pt idx="704">
                <c:v>0.27636576102833788</c:v>
              </c:pt>
              <c:pt idx="705">
                <c:v>0.25547765118317289</c:v>
              </c:pt>
              <c:pt idx="706">
                <c:v>0.25299444931346793</c:v>
              </c:pt>
              <c:pt idx="707">
                <c:v>0.24788197487584007</c:v>
              </c:pt>
              <c:pt idx="708">
                <c:v>0.26716330704060787</c:v>
              </c:pt>
              <c:pt idx="709">
                <c:v>0.2598597721297109</c:v>
              </c:pt>
              <c:pt idx="710">
                <c:v>0.25752264095822386</c:v>
              </c:pt>
              <c:pt idx="711">
                <c:v>0.27782646801051736</c:v>
              </c:pt>
              <c:pt idx="712">
                <c:v>0.27695004382120958</c:v>
              </c:pt>
              <c:pt idx="713">
                <c:v>0.29886064855390027</c:v>
              </c:pt>
              <c:pt idx="714">
                <c:v>0.30514168857727153</c:v>
              </c:pt>
              <c:pt idx="715">
                <c:v>0.32413087934560347</c:v>
              </c:pt>
              <c:pt idx="716">
                <c:v>0.33172655565293607</c:v>
              </c:pt>
              <c:pt idx="717">
                <c:v>0.32018697049371903</c:v>
              </c:pt>
              <c:pt idx="718">
                <c:v>0.30616418346479701</c:v>
              </c:pt>
              <c:pt idx="719">
                <c:v>0.32164767747589851</c:v>
              </c:pt>
              <c:pt idx="720">
                <c:v>0.31083844580777109</c:v>
              </c:pt>
              <c:pt idx="721">
                <c:v>0.32120946538124473</c:v>
              </c:pt>
              <c:pt idx="722">
                <c:v>0.31609699094361665</c:v>
              </c:pt>
              <c:pt idx="723">
                <c:v>0.31492842535787324</c:v>
              </c:pt>
              <c:pt idx="724">
                <c:v>0.27505112474437654</c:v>
              </c:pt>
              <c:pt idx="725">
                <c:v>0.27242185217645343</c:v>
              </c:pt>
              <c:pt idx="726">
                <c:v>0.27505112474437654</c:v>
              </c:pt>
              <c:pt idx="727">
                <c:v>0.27081507449605624</c:v>
              </c:pt>
              <c:pt idx="728">
                <c:v>0.2915571136430033</c:v>
              </c:pt>
              <c:pt idx="729">
                <c:v>0.28571428571428581</c:v>
              </c:pt>
              <c:pt idx="730">
                <c:v>0.30017528483786182</c:v>
              </c:pt>
              <c:pt idx="731">
                <c:v>0.30733274905054064</c:v>
              </c:pt>
              <c:pt idx="732">
                <c:v>0.29126497224656744</c:v>
              </c:pt>
              <c:pt idx="733">
                <c:v>0.28337715454279877</c:v>
              </c:pt>
              <c:pt idx="734">
                <c:v>0.21881390593047034</c:v>
              </c:pt>
              <c:pt idx="735">
                <c:v>0.22217353198948309</c:v>
              </c:pt>
              <c:pt idx="736">
                <c:v>0.21180251241600945</c:v>
              </c:pt>
              <c:pt idx="737">
                <c:v>0.21720712825007316</c:v>
              </c:pt>
              <c:pt idx="738">
                <c:v>0.21472392638036819</c:v>
              </c:pt>
              <c:pt idx="739">
                <c:v>0.22085889570552153</c:v>
              </c:pt>
              <c:pt idx="740">
                <c:v>0.22524101665205953</c:v>
              </c:pt>
              <c:pt idx="741">
                <c:v>0.2093193105463047</c:v>
              </c:pt>
              <c:pt idx="742">
                <c:v>0.21764534034472693</c:v>
              </c:pt>
              <c:pt idx="743">
                <c:v>0.20333041191936907</c:v>
              </c:pt>
              <c:pt idx="744">
                <c:v>0.20873502775343278</c:v>
              </c:pt>
              <c:pt idx="745">
                <c:v>0.21633070406076538</c:v>
              </c:pt>
              <c:pt idx="746">
                <c:v>0.22670172363423924</c:v>
              </c:pt>
              <c:pt idx="747">
                <c:v>0.22275781478235479</c:v>
              </c:pt>
              <c:pt idx="748">
                <c:v>0.21063394683026582</c:v>
              </c:pt>
              <c:pt idx="749">
                <c:v>0.19631901840490817</c:v>
              </c:pt>
              <c:pt idx="750">
                <c:v>0.1884312007011395</c:v>
              </c:pt>
              <c:pt idx="751">
                <c:v>0.19953257376570277</c:v>
              </c:pt>
              <c:pt idx="752">
                <c:v>0.23020742039146946</c:v>
              </c:pt>
              <c:pt idx="753">
                <c:v>0.22115103710195738</c:v>
              </c:pt>
              <c:pt idx="754">
                <c:v>0.19573473561203625</c:v>
              </c:pt>
              <c:pt idx="755">
                <c:v>0.1922290388548058</c:v>
              </c:pt>
              <c:pt idx="756">
                <c:v>0.14460999123575813</c:v>
              </c:pt>
              <c:pt idx="757">
                <c:v>0.13234005258545145</c:v>
              </c:pt>
              <c:pt idx="758">
                <c:v>0.14534034472684776</c:v>
              </c:pt>
              <c:pt idx="759">
                <c:v>0.16666666666666674</c:v>
              </c:pt>
              <c:pt idx="760">
                <c:v>0.16301489921121837</c:v>
              </c:pt>
              <c:pt idx="761">
                <c:v>0.19237510955302373</c:v>
              </c:pt>
              <c:pt idx="762">
                <c:v>0.19661115980134403</c:v>
              </c:pt>
              <c:pt idx="763">
                <c:v>0.20654396728016367</c:v>
              </c:pt>
              <c:pt idx="764">
                <c:v>0.20873502775343278</c:v>
              </c:pt>
              <c:pt idx="765">
                <c:v>0.20683610867659974</c:v>
              </c:pt>
              <c:pt idx="766">
                <c:v>0.23064563248612346</c:v>
              </c:pt>
              <c:pt idx="767">
                <c:v>0.24642126789366059</c:v>
              </c:pt>
              <c:pt idx="768">
                <c:v>0.25197195442594222</c:v>
              </c:pt>
              <c:pt idx="769">
                <c:v>0.24510663160969903</c:v>
              </c:pt>
              <c:pt idx="770">
                <c:v>0.25635407537248045</c:v>
              </c:pt>
              <c:pt idx="771">
                <c:v>0.24174700555068673</c:v>
              </c:pt>
              <c:pt idx="772">
                <c:v>0.24525270230791718</c:v>
              </c:pt>
              <c:pt idx="773">
                <c:v>0.26190476190476208</c:v>
              </c:pt>
              <c:pt idx="774">
                <c:v>0.26219690330119794</c:v>
              </c:pt>
              <c:pt idx="775">
                <c:v>0.26497224656733853</c:v>
              </c:pt>
              <c:pt idx="776">
                <c:v>0.25971370143149297</c:v>
              </c:pt>
              <c:pt idx="777">
                <c:v>0.27578147823546617</c:v>
              </c:pt>
              <c:pt idx="778">
                <c:v>0.2640958223780312</c:v>
              </c:pt>
              <c:pt idx="779">
                <c:v>0.25255623721881393</c:v>
              </c:pt>
              <c:pt idx="780">
                <c:v>0.23663453111305888</c:v>
              </c:pt>
              <c:pt idx="781">
                <c:v>0.24276950043821222</c:v>
              </c:pt>
              <c:pt idx="782">
                <c:v>0.24744376278118629</c:v>
              </c:pt>
              <c:pt idx="783">
                <c:v>0.24203914694712259</c:v>
              </c:pt>
              <c:pt idx="784">
                <c:v>0.23940987437919947</c:v>
              </c:pt>
              <c:pt idx="785">
                <c:v>0.22304995617879064</c:v>
              </c:pt>
              <c:pt idx="786">
                <c:v>0.24276950043821222</c:v>
              </c:pt>
              <c:pt idx="787">
                <c:v>0.24320771253286599</c:v>
              </c:pt>
              <c:pt idx="788">
                <c:v>0.20698217937481744</c:v>
              </c:pt>
              <c:pt idx="789">
                <c:v>0.20362255331580514</c:v>
              </c:pt>
              <c:pt idx="790">
                <c:v>0.18331872626351164</c:v>
              </c:pt>
              <c:pt idx="791">
                <c:v>0.19354367513876714</c:v>
              </c:pt>
              <c:pt idx="792">
                <c:v>0.20318434122115114</c:v>
              </c:pt>
              <c:pt idx="793">
                <c:v>0.18507157464212676</c:v>
              </c:pt>
              <c:pt idx="794">
                <c:v>0.16535203038270541</c:v>
              </c:pt>
              <c:pt idx="795">
                <c:v>0.14855390008764235</c:v>
              </c:pt>
              <c:pt idx="796">
                <c:v>0.17908267601519134</c:v>
              </c:pt>
              <c:pt idx="797">
                <c:v>0.16155419222903888</c:v>
              </c:pt>
              <c:pt idx="798">
                <c:v>0.12196903301197803</c:v>
              </c:pt>
              <c:pt idx="799">
                <c:v>0.11451942740286314</c:v>
              </c:pt>
              <c:pt idx="800">
                <c:v>0.11714869997078603</c:v>
              </c:pt>
              <c:pt idx="801">
                <c:v>0.14417177914110435</c:v>
              </c:pt>
              <c:pt idx="802">
                <c:v>0.1562956470931931</c:v>
              </c:pt>
              <c:pt idx="803">
                <c:v>0.16359918200409007</c:v>
              </c:pt>
              <c:pt idx="804">
                <c:v>0.20216184633362544</c:v>
              </c:pt>
              <c:pt idx="805">
                <c:v>0.17864446392053757</c:v>
              </c:pt>
              <c:pt idx="806">
                <c:v>0.16505988898626955</c:v>
              </c:pt>
              <c:pt idx="807">
                <c:v>0.18375693835816564</c:v>
              </c:pt>
              <c:pt idx="808">
                <c:v>0.16389132340052615</c:v>
              </c:pt>
              <c:pt idx="809">
                <c:v>0.13438504236050264</c:v>
              </c:pt>
              <c:pt idx="810">
                <c:v>0.12766579024247759</c:v>
              </c:pt>
              <c:pt idx="811">
                <c:v>0.11086765994741454</c:v>
              </c:pt>
              <c:pt idx="812">
                <c:v>0.12795793163891322</c:v>
              </c:pt>
              <c:pt idx="813">
                <c:v>0.15425065731814214</c:v>
              </c:pt>
              <c:pt idx="814">
                <c:v>0.18945369558866521</c:v>
              </c:pt>
              <c:pt idx="815">
                <c:v>0.16199240432369266</c:v>
              </c:pt>
              <c:pt idx="816">
                <c:v>0.14884604148407843</c:v>
              </c:pt>
              <c:pt idx="817">
                <c:v>0.16768916155419222</c:v>
              </c:pt>
              <c:pt idx="818">
                <c:v>0.15103710195734732</c:v>
              </c:pt>
              <c:pt idx="819">
                <c:v>7.7271399357289106E-2</c:v>
              </c:pt>
              <c:pt idx="820">
                <c:v>6.1933976044405536E-2</c:v>
              </c:pt>
              <c:pt idx="821">
                <c:v>6.178790534618761E-2</c:v>
              </c:pt>
              <c:pt idx="822">
                <c:v>3.7978381536663885E-2</c:v>
              </c:pt>
              <c:pt idx="823">
                <c:v>4.9371895997663007E-2</c:v>
              </c:pt>
              <c:pt idx="824">
                <c:v>1.0663160969909491E-2</c:v>
              </c:pt>
              <c:pt idx="825">
                <c:v>3.1405200116856546E-2</c:v>
              </c:pt>
              <c:pt idx="826">
                <c:v>5.1270815074496046E-2</c:v>
              </c:pt>
              <c:pt idx="827">
                <c:v>4.6012269938650485E-2</c:v>
              </c:pt>
              <c:pt idx="828">
                <c:v>6.2664329535495167E-2</c:v>
              </c:pt>
              <c:pt idx="829">
                <c:v>7.6541045866199475E-2</c:v>
              </c:pt>
              <c:pt idx="830">
                <c:v>7.5810692375109845E-2</c:v>
              </c:pt>
              <c:pt idx="831">
                <c:v>9.3777388255915861E-2</c:v>
              </c:pt>
              <c:pt idx="832">
                <c:v>8.8080631025416301E-2</c:v>
              </c:pt>
              <c:pt idx="833">
                <c:v>7.9462459830558219E-2</c:v>
              </c:pt>
              <c:pt idx="834">
                <c:v>9.8013438504236161E-2</c:v>
              </c:pt>
              <c:pt idx="835">
                <c:v>7.3035349108968806E-2</c:v>
              </c:pt>
              <c:pt idx="836">
                <c:v>4.5866199240432337E-2</c:v>
              </c:pt>
              <c:pt idx="837">
                <c:v>5.1416885772714194E-2</c:v>
              </c:pt>
              <c:pt idx="838">
                <c:v>4.8349401110137302E-2</c:v>
              </c:pt>
              <c:pt idx="839">
                <c:v>7.4496056091148288E-2</c:v>
              </c:pt>
              <c:pt idx="840">
                <c:v>7.9462459830558219E-2</c:v>
              </c:pt>
              <c:pt idx="841">
                <c:v>0.13380075956763093</c:v>
              </c:pt>
              <c:pt idx="842">
                <c:v>0.1400817995910022</c:v>
              </c:pt>
              <c:pt idx="843">
                <c:v>0.18215016067776824</c:v>
              </c:pt>
              <c:pt idx="844">
                <c:v>0.12737364884604174</c:v>
              </c:pt>
              <c:pt idx="845">
                <c:v>0.11860940695296529</c:v>
              </c:pt>
              <c:pt idx="846">
                <c:v>0.15980134385042377</c:v>
              </c:pt>
              <c:pt idx="847">
                <c:v>0.15454279871457799</c:v>
              </c:pt>
              <c:pt idx="848">
                <c:v>8.4574934268185853E-2</c:v>
              </c:pt>
              <c:pt idx="849">
                <c:v>8.4136722173532075E-2</c:v>
              </c:pt>
              <c:pt idx="850">
                <c:v>8.7496348232544596E-2</c:v>
              </c:pt>
              <c:pt idx="851">
                <c:v>6.7192521180251319E-2</c:v>
              </c:pt>
              <c:pt idx="852">
                <c:v>8.5159217061057779E-2</c:v>
              </c:pt>
              <c:pt idx="853">
                <c:v>0.11072158924919684</c:v>
              </c:pt>
              <c:pt idx="854">
                <c:v>9.494595384165927E-2</c:v>
              </c:pt>
              <c:pt idx="855">
                <c:v>8.6473853345019114E-2</c:v>
              </c:pt>
              <c:pt idx="856">
                <c:v>0.11086765994741454</c:v>
              </c:pt>
              <c:pt idx="857">
                <c:v>4.3236926672509668E-2</c:v>
              </c:pt>
              <c:pt idx="858">
                <c:v>3.8854805725971442E-2</c:v>
              </c:pt>
              <c:pt idx="859">
                <c:v>5.9742915571136423E-2</c:v>
              </c:pt>
              <c:pt idx="860">
                <c:v>6.865322816243058E-2</c:v>
              </c:pt>
              <c:pt idx="861">
                <c:v>6.7776803973123023E-2</c:v>
              </c:pt>
              <c:pt idx="862">
                <c:v>9.6698802220274604E-2</c:v>
              </c:pt>
              <c:pt idx="863">
                <c:v>0.10327198364008194</c:v>
              </c:pt>
              <c:pt idx="864">
                <c:v>9.4361671048787787E-2</c:v>
              </c:pt>
              <c:pt idx="865">
                <c:v>0.1047326906222612</c:v>
              </c:pt>
              <c:pt idx="866">
                <c:v>7.902424773590444E-2</c:v>
              </c:pt>
              <c:pt idx="867">
                <c:v>5.0102249488752637E-2</c:v>
              </c:pt>
              <c:pt idx="868">
                <c:v>5.5799006719252198E-2</c:v>
              </c:pt>
              <c:pt idx="869">
                <c:v>5.9888986269354572E-2</c:v>
              </c:pt>
              <c:pt idx="870">
                <c:v>3.7686240140228033E-2</c:v>
              </c:pt>
              <c:pt idx="871">
                <c:v>7.0698217937481767E-2</c:v>
              </c:pt>
              <c:pt idx="872">
                <c:v>7.0844288635699915E-2</c:v>
              </c:pt>
              <c:pt idx="873">
                <c:v>6.3540753724802945E-2</c:v>
              </c:pt>
              <c:pt idx="874">
                <c:v>8.4282792871750001E-2</c:v>
              </c:pt>
              <c:pt idx="875">
                <c:v>9.8013438504236161E-2</c:v>
              </c:pt>
              <c:pt idx="876">
                <c:v>6.6462167689161689E-2</c:v>
              </c:pt>
              <c:pt idx="877">
                <c:v>6.3540753724802945E-2</c:v>
              </c:pt>
              <c:pt idx="878">
                <c:v>6.3832895121238797E-2</c:v>
              </c:pt>
              <c:pt idx="879">
                <c:v>6.5439672801635984E-2</c:v>
              </c:pt>
              <c:pt idx="880">
                <c:v>4.9225825299445081E-2</c:v>
              </c:pt>
              <c:pt idx="881">
                <c:v>7.5372480280455845E-2</c:v>
              </c:pt>
              <c:pt idx="882">
                <c:v>5.6237218813905976E-2</c:v>
              </c:pt>
              <c:pt idx="883">
                <c:v>5.302366345311138E-2</c:v>
              </c:pt>
              <c:pt idx="884">
                <c:v>3.8854805725971442E-2</c:v>
              </c:pt>
              <c:pt idx="885">
                <c:v>5.3754016944201011E-2</c:v>
              </c:pt>
              <c:pt idx="886">
                <c:v>5.4484370435290641E-2</c:v>
              </c:pt>
              <c:pt idx="887">
                <c:v>7.3911773298276362E-2</c:v>
              </c:pt>
              <c:pt idx="888">
                <c:v>7.2304995617879175E-2</c:v>
              </c:pt>
              <c:pt idx="889">
                <c:v>8.8080631025416301E-2</c:v>
              </c:pt>
              <c:pt idx="890">
                <c:v>7.9608530528775923E-2</c:v>
              </c:pt>
              <c:pt idx="891">
                <c:v>6.909144025708458E-2</c:v>
              </c:pt>
              <c:pt idx="892">
                <c:v>7.2012854221443323E-2</c:v>
              </c:pt>
              <c:pt idx="893">
                <c:v>6.4563248612328428E-2</c:v>
              </c:pt>
              <c:pt idx="894">
                <c:v>6.5439672801635984E-2</c:v>
              </c:pt>
              <c:pt idx="895">
                <c:v>6.0911481156880054E-2</c:v>
              </c:pt>
              <c:pt idx="896">
                <c:v>7.478819748758414E-2</c:v>
              </c:pt>
              <c:pt idx="897">
                <c:v>7.0113935144610062E-2</c:v>
              </c:pt>
              <c:pt idx="898">
                <c:v>8.3406368682442444E-2</c:v>
              </c:pt>
              <c:pt idx="899">
                <c:v>8.661992404323704E-2</c:v>
              </c:pt>
              <c:pt idx="900">
                <c:v>9.0271691498685414E-2</c:v>
              </c:pt>
              <c:pt idx="901">
                <c:v>0.10911481156879943</c:v>
              </c:pt>
              <c:pt idx="902">
                <c:v>0.11758691206543981</c:v>
              </c:pt>
              <c:pt idx="903">
                <c:v>0.11451942740286314</c:v>
              </c:pt>
              <c:pt idx="904">
                <c:v>0.12547472976920826</c:v>
              </c:pt>
              <c:pt idx="905">
                <c:v>0.11247443762781195</c:v>
              </c:pt>
              <c:pt idx="906">
                <c:v>0.12357581069237522</c:v>
              </c:pt>
              <c:pt idx="907">
                <c:v>0.16505988898626955</c:v>
              </c:pt>
              <c:pt idx="908">
                <c:v>0.18331872626351164</c:v>
              </c:pt>
              <c:pt idx="909">
                <c:v>0.16739702015775659</c:v>
              </c:pt>
              <c:pt idx="910">
                <c:v>0.19821793748174121</c:v>
              </c:pt>
              <c:pt idx="911">
                <c:v>0.18740870581361402</c:v>
              </c:pt>
              <c:pt idx="912">
                <c:v>0.18010517090271705</c:v>
              </c:pt>
              <c:pt idx="913">
                <c:v>0.15819456617002658</c:v>
              </c:pt>
              <c:pt idx="914">
                <c:v>0.15395851592170628</c:v>
              </c:pt>
              <c:pt idx="915">
                <c:v>0.14358749634823265</c:v>
              </c:pt>
              <c:pt idx="916">
                <c:v>0.14665498101080932</c:v>
              </c:pt>
              <c:pt idx="917">
                <c:v>0.12591294186386226</c:v>
              </c:pt>
              <c:pt idx="918">
                <c:v>0.13190184049079767</c:v>
              </c:pt>
              <c:pt idx="919">
                <c:v>0.11860940695296529</c:v>
              </c:pt>
              <c:pt idx="920">
                <c:v>0.12284545720128559</c:v>
              </c:pt>
              <c:pt idx="921">
                <c:v>0.12123867952088818</c:v>
              </c:pt>
              <c:pt idx="922">
                <c:v>0.10955302366345321</c:v>
              </c:pt>
              <c:pt idx="923">
                <c:v>0.11305872042068366</c:v>
              </c:pt>
              <c:pt idx="924">
                <c:v>8.9833479404031635E-2</c:v>
              </c:pt>
              <c:pt idx="925">
                <c:v>8.5159217061057779E-2</c:v>
              </c:pt>
              <c:pt idx="926">
                <c:v>9.0563832895121266E-2</c:v>
              </c:pt>
              <c:pt idx="927">
                <c:v>0.10823838737949187</c:v>
              </c:pt>
              <c:pt idx="928">
                <c:v>0.12474437627811863</c:v>
              </c:pt>
              <c:pt idx="929">
                <c:v>9.8159509202454087E-2</c:v>
              </c:pt>
              <c:pt idx="930">
                <c:v>9.5822378030967048E-2</c:v>
              </c:pt>
              <c:pt idx="931">
                <c:v>9.1732398480864674E-2</c:v>
              </c:pt>
              <c:pt idx="932">
                <c:v>0.1078001752848381</c:v>
              </c:pt>
              <c:pt idx="933">
                <c:v>0.11072158924919684</c:v>
              </c:pt>
              <c:pt idx="934">
                <c:v>0.11714869997078603</c:v>
              </c:pt>
              <c:pt idx="935">
                <c:v>8.7204206836108966E-2</c:v>
              </c:pt>
              <c:pt idx="936">
                <c:v>9.23166812737366E-2</c:v>
              </c:pt>
              <c:pt idx="937">
                <c:v>6.6608238387379615E-2</c:v>
              </c:pt>
              <c:pt idx="938">
                <c:v>5.9450774174700571E-2</c:v>
              </c:pt>
              <c:pt idx="939">
                <c:v>8.1507449605609406E-2</c:v>
              </c:pt>
              <c:pt idx="940">
                <c:v>6.8945369558866654E-2</c:v>
              </c:pt>
              <c:pt idx="941">
                <c:v>4.6158340636868411E-2</c:v>
              </c:pt>
              <c:pt idx="942">
                <c:v>3.7686240140228033E-2</c:v>
              </c:pt>
              <c:pt idx="943">
                <c:v>1.22699386503069E-2</c:v>
              </c:pt>
              <c:pt idx="944">
                <c:v>1.4607069821793717E-2</c:v>
              </c:pt>
              <c:pt idx="945">
                <c:v>2.7753432661408173E-2</c:v>
              </c:pt>
              <c:pt idx="946">
                <c:v>1.1977797253871048E-2</c:v>
              </c:pt>
              <c:pt idx="947">
                <c:v>1.6067776803973199E-2</c:v>
              </c:pt>
              <c:pt idx="948">
                <c:v>3.6371603856266477E-2</c:v>
              </c:pt>
              <c:pt idx="949">
                <c:v>2.0742039146947056E-2</c:v>
              </c:pt>
              <c:pt idx="950">
                <c:v>3.0966988022202768E-2</c:v>
              </c:pt>
              <c:pt idx="951">
                <c:v>3.812445223488159E-2</c:v>
              </c:pt>
              <c:pt idx="952">
                <c:v>3.0674846625766916E-2</c:v>
              </c:pt>
              <c:pt idx="953">
                <c:v>3.3888401986561512E-2</c:v>
              </c:pt>
              <c:pt idx="954">
                <c:v>5.1709027169150046E-2</c:v>
              </c:pt>
              <c:pt idx="955">
                <c:v>5.4046158340636863E-2</c:v>
              </c:pt>
              <c:pt idx="956">
                <c:v>6.6316096990943763E-2</c:v>
              </c:pt>
              <c:pt idx="957">
                <c:v>6.6608238387379615E-2</c:v>
              </c:pt>
              <c:pt idx="958">
                <c:v>7.785568215016081E-2</c:v>
              </c:pt>
              <c:pt idx="959">
                <c:v>8.1361378907391257E-2</c:v>
              </c:pt>
              <c:pt idx="960">
                <c:v>7.5518550978673771E-2</c:v>
              </c:pt>
              <c:pt idx="961">
                <c:v>9.1732398480864674E-2</c:v>
              </c:pt>
              <c:pt idx="962">
                <c:v>8.8080631025416301E-2</c:v>
              </c:pt>
              <c:pt idx="963">
                <c:v>9.4799883143441566E-2</c:v>
              </c:pt>
              <c:pt idx="964">
                <c:v>2.4539877300613577E-2</c:v>
              </c:pt>
              <c:pt idx="965">
                <c:v>-4.2068361086765926E-2</c:v>
              </c:pt>
              <c:pt idx="966">
                <c:v>-6.2080046742623463E-2</c:v>
              </c:pt>
              <c:pt idx="967">
                <c:v>-8.2383873794916629E-2</c:v>
              </c:pt>
              <c:pt idx="968">
                <c:v>-4.3529068068945187E-2</c:v>
              </c:pt>
              <c:pt idx="969">
                <c:v>-7.4934268185801844E-2</c:v>
              </c:pt>
              <c:pt idx="970">
                <c:v>-5.4046158340636752E-2</c:v>
              </c:pt>
              <c:pt idx="971">
                <c:v>-5.2293309962021639E-2</c:v>
              </c:pt>
              <c:pt idx="972">
                <c:v>-5.5360794624598197E-2</c:v>
              </c:pt>
              <c:pt idx="973">
                <c:v>-3.8124452234881701E-2</c:v>
              </c:pt>
              <c:pt idx="974">
                <c:v>-7.3035349108968584E-3</c:v>
              </c:pt>
              <c:pt idx="975">
                <c:v>-3.2135553607946066E-2</c:v>
              </c:pt>
              <c:pt idx="976">
                <c:v>-1.4899211218229569E-2</c:v>
              </c:pt>
              <c:pt idx="977">
                <c:v>-3.4180543382997253E-2</c:v>
              </c:pt>
              <c:pt idx="978">
                <c:v>-2.7899503359625988E-2</c:v>
              </c:pt>
              <c:pt idx="979">
                <c:v>-2.322524101665191E-2</c:v>
              </c:pt>
              <c:pt idx="980">
                <c:v>-3.7978381536663663E-2</c:v>
              </c:pt>
              <c:pt idx="981">
                <c:v>-6.1495763949751647E-2</c:v>
              </c:pt>
              <c:pt idx="982">
                <c:v>-7.8001752848378514E-2</c:v>
              </c:pt>
              <c:pt idx="983">
                <c:v>-9.2462751971954305E-2</c:v>
              </c:pt>
              <c:pt idx="984">
                <c:v>-0.10473269062226109</c:v>
              </c:pt>
              <c:pt idx="985">
                <c:v>-0.12021618463336248</c:v>
              </c:pt>
              <c:pt idx="986">
                <c:v>-9.2170610575518452E-2</c:v>
              </c:pt>
              <c:pt idx="987">
                <c:v>-0.10721589249196606</c:v>
              </c:pt>
              <c:pt idx="988">
                <c:v>-8.2091732398480777E-2</c:v>
              </c:pt>
              <c:pt idx="989">
                <c:v>-6.6462167689161467E-2</c:v>
              </c:pt>
              <c:pt idx="990">
                <c:v>-5.112474437627812E-2</c:v>
              </c:pt>
              <c:pt idx="991">
                <c:v>-2.6730937773882579E-2</c:v>
              </c:pt>
              <c:pt idx="992">
                <c:v>-3.4618755477651031E-2</c:v>
              </c:pt>
              <c:pt idx="993">
                <c:v>-5.7405784399649273E-2</c:v>
              </c:pt>
              <c:pt idx="994">
                <c:v>-4.4551562956470891E-2</c:v>
              </c:pt>
              <c:pt idx="995">
                <c:v>-4.265264387963752E-2</c:v>
              </c:pt>
              <c:pt idx="996">
                <c:v>-4.498977505112467E-2</c:v>
              </c:pt>
              <c:pt idx="997">
                <c:v>-5.185509786736775E-2</c:v>
              </c:pt>
              <c:pt idx="998">
                <c:v>-5.872042068361083E-2</c:v>
              </c:pt>
              <c:pt idx="999">
                <c:v>-5.37540169442009E-2</c:v>
              </c:pt>
              <c:pt idx="1000">
                <c:v>-6.3832895121238575E-2</c:v>
              </c:pt>
              <c:pt idx="1001">
                <c:v>-5.2001168565585565E-2</c:v>
              </c:pt>
              <c:pt idx="1002">
                <c:v>-6.2956470931930908E-2</c:v>
              </c:pt>
              <c:pt idx="1003">
                <c:v>-6.2956470931930908E-2</c:v>
              </c:pt>
              <c:pt idx="1004">
                <c:v>-5.5945077417470013E-2</c:v>
              </c:pt>
              <c:pt idx="1005">
                <c:v>-4.1338007595676296E-2</c:v>
              </c:pt>
              <c:pt idx="1006">
                <c:v>-5.258545135845738E-2</c:v>
              </c:pt>
              <c:pt idx="1007">
                <c:v>-4.5574057843996374E-2</c:v>
              </c:pt>
              <c:pt idx="1008">
                <c:v>-2.9068068945369507E-2</c:v>
              </c:pt>
              <c:pt idx="1009">
                <c:v>-2.0742039146946945E-2</c:v>
              </c:pt>
              <c:pt idx="1010">
                <c:v>-2.322524101665191E-2</c:v>
              </c:pt>
              <c:pt idx="1011">
                <c:v>1.9135261466549869E-2</c:v>
              </c:pt>
              <c:pt idx="1012">
                <c:v>1.3146362839614456E-2</c:v>
              </c:pt>
              <c:pt idx="1013">
                <c:v>8.4282792871750001E-2</c:v>
              </c:pt>
              <c:pt idx="1014">
                <c:v>6.9675723049956284E-2</c:v>
              </c:pt>
              <c:pt idx="1015">
                <c:v>0.11671048787613225</c:v>
              </c:pt>
              <c:pt idx="1016">
                <c:v>0.12036225533158063</c:v>
              </c:pt>
              <c:pt idx="1017">
                <c:v>0.12489044697633678</c:v>
              </c:pt>
              <c:pt idx="1018">
                <c:v>4.4113350861817224E-2</c:v>
              </c:pt>
              <c:pt idx="1019">
                <c:v>-1.9281332164767684E-2</c:v>
              </c:pt>
              <c:pt idx="1020">
                <c:v>-1.1393514460998899E-2</c:v>
              </c:pt>
              <c:pt idx="1021">
                <c:v>-1.0663160969909269E-2</c:v>
              </c:pt>
              <c:pt idx="1022">
                <c:v>-1.0078878177037676E-2</c:v>
              </c:pt>
              <c:pt idx="1023">
                <c:v>-1.2416009348524604E-2</c:v>
              </c:pt>
              <c:pt idx="1024">
                <c:v>-1.9719544259421462E-2</c:v>
              </c:pt>
              <c:pt idx="1025">
                <c:v>9.4945953841660824E-3</c:v>
              </c:pt>
              <c:pt idx="1026">
                <c:v>4.9664037394099303E-3</c:v>
              </c:pt>
              <c:pt idx="1027">
                <c:v>1.6359918200409052E-2</c:v>
              </c:pt>
              <c:pt idx="1028">
                <c:v>2.4685947998831503E-2</c:v>
              </c:pt>
              <c:pt idx="1029">
                <c:v>2.5270230791703208E-2</c:v>
              </c:pt>
              <c:pt idx="1030">
                <c:v>2.6292725679228912E-3</c:v>
              </c:pt>
              <c:pt idx="1031">
                <c:v>2.7753432661408173E-2</c:v>
              </c:pt>
              <c:pt idx="1032">
                <c:v>1.0955302366345343E-2</c:v>
              </c:pt>
              <c:pt idx="1033">
                <c:v>3.6517674554483737E-3</c:v>
              </c:pt>
              <c:pt idx="1034">
                <c:v>8.7642418930755639E-4</c:v>
              </c:pt>
              <c:pt idx="1035">
                <c:v>1.5483494011101495E-2</c:v>
              </c:pt>
              <c:pt idx="1036">
                <c:v>1.1977797253871048E-2</c:v>
              </c:pt>
              <c:pt idx="1037">
                <c:v>1.0955302366345343E-2</c:v>
              </c:pt>
              <c:pt idx="1038">
                <c:v>1.8989190768332609E-3</c:v>
              </c:pt>
              <c:pt idx="1039">
                <c:v>7.3035349108985237E-4</c:v>
              </c:pt>
              <c:pt idx="1040">
                <c:v>1.0517090271691787E-2</c:v>
              </c:pt>
              <c:pt idx="1041">
                <c:v>-2.9214139643585213E-4</c:v>
              </c:pt>
              <c:pt idx="1042">
                <c:v>2.3079170318434317E-2</c:v>
              </c:pt>
              <c:pt idx="1043">
                <c:v>5.9158632778264941E-2</c:v>
              </c:pt>
              <c:pt idx="1044">
                <c:v>6.982179374817421E-2</c:v>
              </c:pt>
              <c:pt idx="1045">
                <c:v>5.9450774174700571E-2</c:v>
              </c:pt>
              <c:pt idx="1046">
                <c:v>1.7674554484370608E-2</c:v>
              </c:pt>
              <c:pt idx="1047">
                <c:v>4.382120946538226E-3</c:v>
              </c:pt>
              <c:pt idx="1048">
                <c:v>-1.1977797253870826E-2</c:v>
              </c:pt>
              <c:pt idx="1049">
                <c:v>-2.2933099620216058E-2</c:v>
              </c:pt>
              <c:pt idx="1050">
                <c:v>-2.9652351738241101E-2</c:v>
              </c:pt>
              <c:pt idx="1051">
                <c:v>-2.7315220566754173E-2</c:v>
              </c:pt>
              <c:pt idx="1052">
                <c:v>-2.6730937773882579E-2</c:v>
              </c:pt>
              <c:pt idx="1053">
                <c:v>-3.4180543382997253E-2</c:v>
              </c:pt>
              <c:pt idx="1054">
                <c:v>-4.1338007595676296E-2</c:v>
              </c:pt>
              <c:pt idx="1055">
                <c:v>-2.3663453111305688E-2</c:v>
              </c:pt>
              <c:pt idx="1056">
                <c:v>-3.8124452234881701E-2</c:v>
              </c:pt>
              <c:pt idx="1057">
                <c:v>-2.7169149868536357E-2</c:v>
              </c:pt>
              <c:pt idx="1058">
                <c:v>-3.9000876424189146E-2</c:v>
              </c:pt>
              <c:pt idx="1059">
                <c:v>-2.3663453111305688E-2</c:v>
              </c:pt>
              <c:pt idx="1060">
                <c:v>-1.1539585159216936E-2</c:v>
              </c:pt>
              <c:pt idx="1061">
                <c:v>-1.0663160969909269E-2</c:v>
              </c:pt>
              <c:pt idx="1062">
                <c:v>4.9664037394099303E-3</c:v>
              </c:pt>
              <c:pt idx="1063">
                <c:v>-1.8112766579024164E-2</c:v>
              </c:pt>
              <c:pt idx="1064">
                <c:v>-5.9888986269354128E-3</c:v>
              </c:pt>
              <c:pt idx="1065">
                <c:v>2.3371311714872611E-3</c:v>
              </c:pt>
              <c:pt idx="1066">
                <c:v>-4.9664037394097083E-3</c:v>
              </c:pt>
              <c:pt idx="1067">
                <c:v>9.9328074788198606E-3</c:v>
              </c:pt>
              <c:pt idx="1068">
                <c:v>-1.2562080046742641E-2</c:v>
              </c:pt>
              <c:pt idx="1069">
                <c:v>-2.1472392638036797E-2</c:v>
              </c:pt>
              <c:pt idx="1070">
                <c:v>-4.3236926672509446E-2</c:v>
              </c:pt>
              <c:pt idx="1071">
                <c:v>-3.5641250365176735E-2</c:v>
              </c:pt>
              <c:pt idx="1072">
                <c:v>-3.0236634531112916E-2</c:v>
              </c:pt>
              <c:pt idx="1073">
                <c:v>-1.4168857727139939E-2</c:v>
              </c:pt>
              <c:pt idx="1074">
                <c:v>-3.0528775927548768E-2</c:v>
              </c:pt>
              <c:pt idx="1075">
                <c:v>-2.1472392638036797E-2</c:v>
              </c:pt>
              <c:pt idx="1076">
                <c:v>-1.4899211218229569E-2</c:v>
              </c:pt>
              <c:pt idx="1077">
                <c:v>1.4607069821792606E-4</c:v>
              </c:pt>
              <c:pt idx="1078">
                <c:v>-7.4496056091146734E-3</c:v>
              </c:pt>
              <c:pt idx="1079">
                <c:v>-1.4899211218229569E-2</c:v>
              </c:pt>
              <c:pt idx="1080">
                <c:v>-2.6000584282792727E-2</c:v>
              </c:pt>
              <c:pt idx="1081">
                <c:v>-2.7607361963190247E-2</c:v>
              </c:pt>
              <c:pt idx="1082">
                <c:v>-1.2123867952088752E-2</c:v>
              </c:pt>
              <c:pt idx="1083">
                <c:v>1.2416009348524826E-2</c:v>
              </c:pt>
              <c:pt idx="1084">
                <c:v>1.4022787028922012E-2</c:v>
              </c:pt>
              <c:pt idx="1085">
                <c:v>2.4393806602395651E-2</c:v>
              </c:pt>
              <c:pt idx="1086">
                <c:v>-7.1574642126788213E-3</c:v>
              </c:pt>
              <c:pt idx="1087">
                <c:v>-2.1034180543383019E-2</c:v>
              </c:pt>
              <c:pt idx="1088">
                <c:v>-4.5427987145778559E-2</c:v>
              </c:pt>
              <c:pt idx="1089">
                <c:v>-6.3540753724802723E-2</c:v>
              </c:pt>
              <c:pt idx="1090">
                <c:v>-5.7405784399649273E-2</c:v>
              </c:pt>
              <c:pt idx="1091">
                <c:v>-4.3675138767163224E-2</c:v>
              </c:pt>
              <c:pt idx="1092">
                <c:v>-4.3967280163599076E-2</c:v>
              </c:pt>
              <c:pt idx="1093">
                <c:v>-3.2281624306164103E-2</c:v>
              </c:pt>
              <c:pt idx="1094">
                <c:v>-4.7326906222611709E-2</c:v>
              </c:pt>
              <c:pt idx="1095">
                <c:v>-8.3698510078878186E-2</c:v>
              </c:pt>
              <c:pt idx="1096">
                <c:v>-8.8664913818288005E-2</c:v>
              </c:pt>
              <c:pt idx="1097">
                <c:v>-9.5676307332749011E-2</c:v>
              </c:pt>
              <c:pt idx="1098">
                <c:v>-0.10809231668127361</c:v>
              </c:pt>
              <c:pt idx="1099">
                <c:v>-0.10473269062226109</c:v>
              </c:pt>
              <c:pt idx="1100">
                <c:v>-0.10882267017236336</c:v>
              </c:pt>
              <c:pt idx="1101">
                <c:v>-0.10429447852760731</c:v>
              </c:pt>
              <c:pt idx="1102">
                <c:v>-8.574349985392915E-2</c:v>
              </c:pt>
              <c:pt idx="1103">
                <c:v>-3.6079462459830514E-2</c:v>
              </c:pt>
              <c:pt idx="1104">
                <c:v>-3.6809815950920144E-2</c:v>
              </c:pt>
              <c:pt idx="1105">
                <c:v>-4.1484078293894111E-2</c:v>
              </c:pt>
              <c:pt idx="1106">
                <c:v>-5.9304703476482423E-2</c:v>
              </c:pt>
              <c:pt idx="1107">
                <c:v>-5.1709027169149713E-2</c:v>
              </c:pt>
              <c:pt idx="1108">
                <c:v>-5.0540461583406304E-2</c:v>
              </c:pt>
              <c:pt idx="1109">
                <c:v>-4.9517966695880822E-2</c:v>
              </c:pt>
              <c:pt idx="1110">
                <c:v>-5.2147239263803602E-2</c:v>
              </c:pt>
              <c:pt idx="1111">
                <c:v>-5.872042068361083E-2</c:v>
              </c:pt>
              <c:pt idx="1112">
                <c:v>-7.2158924919661027E-2</c:v>
              </c:pt>
              <c:pt idx="1113">
                <c:v>-7.4203914694712103E-2</c:v>
              </c:pt>
              <c:pt idx="1114">
                <c:v>-7.0552147239263729E-2</c:v>
              </c:pt>
              <c:pt idx="1115">
                <c:v>-6.4271107215892354E-2</c:v>
              </c:pt>
              <c:pt idx="1116">
                <c:v>-8.3990651475313927E-2</c:v>
              </c:pt>
              <c:pt idx="1117">
                <c:v>-7.9608530528775923E-2</c:v>
              </c:pt>
              <c:pt idx="1118">
                <c:v>-5.945077417470046E-2</c:v>
              </c:pt>
              <c:pt idx="1119">
                <c:v>-6.2226117440841278E-2</c:v>
              </c:pt>
              <c:pt idx="1120">
                <c:v>-5.2147239263803602E-2</c:v>
              </c:pt>
              <c:pt idx="1121">
                <c:v>-7.2304995617878953E-2</c:v>
              </c:pt>
              <c:pt idx="1122">
                <c:v>-7.4203914694712103E-2</c:v>
              </c:pt>
              <c:pt idx="1123">
                <c:v>-8.618171194858304E-2</c:v>
              </c:pt>
              <c:pt idx="1124">
                <c:v>-7.434998539293014E-2</c:v>
              </c:pt>
              <c:pt idx="1125">
                <c:v>-8.7350277534326559E-2</c:v>
              </c:pt>
              <c:pt idx="1126">
                <c:v>-7.7855682150160588E-2</c:v>
              </c:pt>
              <c:pt idx="1127">
                <c:v>-7.6833187262634994E-2</c:v>
              </c:pt>
              <c:pt idx="1128">
                <c:v>-7.7271399357288773E-2</c:v>
              </c:pt>
              <c:pt idx="1129">
                <c:v>-8.7788489628980337E-2</c:v>
              </c:pt>
              <c:pt idx="1130">
                <c:v>-8.4574934268185742E-2</c:v>
              </c:pt>
              <c:pt idx="1131">
                <c:v>-7.5956763073327438E-2</c:v>
              </c:pt>
              <c:pt idx="1132">
                <c:v>-6.8799298860648506E-2</c:v>
              </c:pt>
              <c:pt idx="1133">
                <c:v>-8.7204206836108522E-2</c:v>
              </c:pt>
              <c:pt idx="1134">
                <c:v>-9.5238095238095233E-2</c:v>
              </c:pt>
              <c:pt idx="1135">
                <c:v>-9.1294186386210785E-2</c:v>
              </c:pt>
              <c:pt idx="1136">
                <c:v>-0.10487876132047902</c:v>
              </c:pt>
              <c:pt idx="1137">
                <c:v>-0.10721589249196606</c:v>
              </c:pt>
              <c:pt idx="1138">
                <c:v>-0.11539585159217047</c:v>
              </c:pt>
              <c:pt idx="1139">
                <c:v>-0.13935144609991224</c:v>
              </c:pt>
              <c:pt idx="1140">
                <c:v>-0.12825007303534908</c:v>
              </c:pt>
              <c:pt idx="1141">
                <c:v>-0.12620508326029789</c:v>
              </c:pt>
              <c:pt idx="1142">
                <c:v>-0.11671048787613203</c:v>
              </c:pt>
              <c:pt idx="1143">
                <c:v>-9.3339176161261972E-2</c:v>
              </c:pt>
              <c:pt idx="1144">
                <c:v>-8.881098451650582E-2</c:v>
              </c:pt>
              <c:pt idx="1145">
                <c:v>-9.0855974291557007E-2</c:v>
              </c:pt>
              <c:pt idx="1146">
                <c:v>-0.11422728600642706</c:v>
              </c:pt>
              <c:pt idx="1147">
                <c:v>-9.5238095238095233E-2</c:v>
              </c:pt>
              <c:pt idx="1148">
                <c:v>-9.5530236634530974E-2</c:v>
              </c:pt>
              <c:pt idx="1149">
                <c:v>-0.11115980134385028</c:v>
              </c:pt>
              <c:pt idx="1150">
                <c:v>-0.11262050832602977</c:v>
              </c:pt>
              <c:pt idx="1151">
                <c:v>-9.7867367806018013E-2</c:v>
              </c:pt>
              <c:pt idx="1152">
                <c:v>-0.1133508618171194</c:v>
              </c:pt>
              <c:pt idx="1153">
                <c:v>-0.12416009348524681</c:v>
              </c:pt>
              <c:pt idx="1154">
                <c:v>-9.4507741747005491E-2</c:v>
              </c:pt>
              <c:pt idx="1155">
                <c:v>-7.4788197487583807E-2</c:v>
              </c:pt>
              <c:pt idx="1156">
                <c:v>-6.7046450482033282E-2</c:v>
              </c:pt>
              <c:pt idx="1157">
                <c:v>-4.3675138767163224E-2</c:v>
              </c:pt>
              <c:pt idx="1158">
                <c:v>-2.8337715454279877E-2</c:v>
              </c:pt>
              <c:pt idx="1159">
                <c:v>-6.865322816243058E-2</c:v>
              </c:pt>
              <c:pt idx="1160">
                <c:v>-6.3248612328366871E-2</c:v>
              </c:pt>
              <c:pt idx="1161">
                <c:v>-5.1709027169149713E-2</c:v>
              </c:pt>
              <c:pt idx="1162">
                <c:v>-4.7034764826175857E-2</c:v>
              </c:pt>
              <c:pt idx="1163">
                <c:v>-6.4271107215892354E-2</c:v>
              </c:pt>
              <c:pt idx="1164">
                <c:v>-3.7686240140227811E-2</c:v>
              </c:pt>
              <c:pt idx="1165">
                <c:v>-4.1922290388547889E-2</c:v>
              </c:pt>
              <c:pt idx="1166">
                <c:v>-1.3000292141396419E-2</c:v>
              </c:pt>
              <c:pt idx="1167">
                <c:v>-8.7642418930744537E-4</c:v>
              </c:pt>
              <c:pt idx="1168">
                <c:v>3.2865907099036029E-2</c:v>
              </c:pt>
              <c:pt idx="1169">
                <c:v>3.2573765702600177E-2</c:v>
              </c:pt>
              <c:pt idx="1170">
                <c:v>-3.1551270815074473E-2</c:v>
              </c:pt>
              <c:pt idx="1171">
                <c:v>-1.6505988898626867E-2</c:v>
              </c:pt>
              <c:pt idx="1172">
                <c:v>1.4607069821793717E-2</c:v>
              </c:pt>
              <c:pt idx="1173">
                <c:v>-1.3292433537832271E-2</c:v>
              </c:pt>
              <c:pt idx="1174">
                <c:v>-5.9888986269354128E-3</c:v>
              </c:pt>
              <c:pt idx="1175">
                <c:v>8.4721004966405999E-3</c:v>
              </c:pt>
              <c:pt idx="1176">
                <c:v>4.9664037394099303E-3</c:v>
              </c:pt>
              <c:pt idx="1177">
                <c:v>1.3730645632486382E-2</c:v>
              </c:pt>
              <c:pt idx="1178">
                <c:v>-1.3730645632486049E-2</c:v>
              </c:pt>
              <c:pt idx="1179">
                <c:v>-1.0371019573473417E-2</c:v>
              </c:pt>
              <c:pt idx="1180">
                <c:v>-1.5191352614665421E-2</c:v>
              </c:pt>
              <c:pt idx="1181">
                <c:v>2.7607361963190247E-2</c:v>
              </c:pt>
              <c:pt idx="1182">
                <c:v>4.6742623429740116E-2</c:v>
              </c:pt>
              <c:pt idx="1183">
                <c:v>4.8203330411919598E-2</c:v>
              </c:pt>
              <c:pt idx="1184">
                <c:v>4.425942156003515E-2</c:v>
              </c:pt>
              <c:pt idx="1185">
                <c:v>3.3742331288343586E-2</c:v>
              </c:pt>
              <c:pt idx="1186">
                <c:v>3.4910896874086994E-2</c:v>
              </c:pt>
              <c:pt idx="1187">
                <c:v>3.3450189891907733E-2</c:v>
              </c:pt>
              <c:pt idx="1188">
                <c:v>5.8720420683610941E-2</c:v>
              </c:pt>
              <c:pt idx="1189">
                <c:v>0.13555360794624605</c:v>
              </c:pt>
              <c:pt idx="1190">
                <c:v>0.1890154834940112</c:v>
              </c:pt>
              <c:pt idx="1191">
                <c:v>0.1890154834940112</c:v>
              </c:pt>
              <c:pt idx="1192">
                <c:v>0.247589833479404</c:v>
              </c:pt>
              <c:pt idx="1193">
                <c:v>0.35392930178206261</c:v>
              </c:pt>
              <c:pt idx="1194">
                <c:v>0.44551562956470936</c:v>
              </c:pt>
              <c:pt idx="1195">
                <c:v>0.28250073035349121</c:v>
              </c:pt>
              <c:pt idx="1196">
                <c:v>0.34355828220858919</c:v>
              </c:pt>
              <c:pt idx="1197">
                <c:v>0.46742623429740005</c:v>
              </c:pt>
              <c:pt idx="1198">
                <c:v>0.50657318141980734</c:v>
              </c:pt>
              <c:pt idx="1199">
                <c:v>0.46377446684195145</c:v>
              </c:pt>
              <c:pt idx="1200">
                <c:v>0.51066316096990949</c:v>
              </c:pt>
              <c:pt idx="1201">
                <c:v>0.56850715746421265</c:v>
              </c:pt>
              <c:pt idx="1202">
                <c:v>0.58705813613789104</c:v>
              </c:pt>
              <c:pt idx="1203">
                <c:v>0.63876716330704064</c:v>
              </c:pt>
              <c:pt idx="1204">
                <c:v>0.45983055799006722</c:v>
              </c:pt>
              <c:pt idx="1205">
                <c:v>0.52629272567922891</c:v>
              </c:pt>
              <c:pt idx="1206">
                <c:v>0.49313467718375703</c:v>
              </c:pt>
              <c:pt idx="1207">
                <c:v>0.57770961145194288</c:v>
              </c:pt>
              <c:pt idx="1208">
                <c:v>0.64431784983932228</c:v>
              </c:pt>
              <c:pt idx="1209">
                <c:v>0.64738533450189917</c:v>
              </c:pt>
              <c:pt idx="1210">
                <c:v>0.7287467134092902</c:v>
              </c:pt>
              <c:pt idx="1211">
                <c:v>0.47765118317265576</c:v>
              </c:pt>
              <c:pt idx="1212">
                <c:v>0.59260882267017245</c:v>
              </c:pt>
              <c:pt idx="1213">
                <c:v>0.60341805433829987</c:v>
              </c:pt>
              <c:pt idx="1214">
                <c:v>0.5961145194274029</c:v>
              </c:pt>
              <c:pt idx="1215">
                <c:v>0.38401986561495782</c:v>
              </c:pt>
              <c:pt idx="1216">
                <c:v>0.4011101373064565</c:v>
              </c:pt>
              <c:pt idx="1217">
                <c:v>0.39059304703476494</c:v>
              </c:pt>
              <c:pt idx="1218">
                <c:v>0.45135845749342685</c:v>
              </c:pt>
              <c:pt idx="1219">
                <c:v>0.38460414840782953</c:v>
              </c:pt>
              <c:pt idx="1220">
                <c:v>0.38664913818288071</c:v>
              </c:pt>
              <c:pt idx="1221">
                <c:v>0.45179666958808085</c:v>
              </c:pt>
              <c:pt idx="1222">
                <c:v>0.32018697049371903</c:v>
              </c:pt>
              <c:pt idx="1223">
                <c:v>0.39468302658486731</c:v>
              </c:pt>
              <c:pt idx="1224">
                <c:v>0.43850423605024846</c:v>
              </c:pt>
              <c:pt idx="1225">
                <c:v>0.48860648553900088</c:v>
              </c:pt>
              <c:pt idx="1226">
                <c:v>0.53476482617586907</c:v>
              </c:pt>
              <c:pt idx="1227">
                <c:v>0.53856266432953559</c:v>
              </c:pt>
              <c:pt idx="1228">
                <c:v>0.58092316681273748</c:v>
              </c:pt>
              <c:pt idx="1229">
                <c:v>0.62518258837277263</c:v>
              </c:pt>
              <c:pt idx="1230">
                <c:v>0.72407245106631635</c:v>
              </c:pt>
              <c:pt idx="1231">
                <c:v>0.66535203038270541</c:v>
              </c:pt>
              <c:pt idx="1232">
                <c:v>0.58004674262342992</c:v>
              </c:pt>
              <c:pt idx="1233">
                <c:v>0.67163307040607667</c:v>
              </c:pt>
              <c:pt idx="1234">
                <c:v>0.60487876132047935</c:v>
              </c:pt>
              <c:pt idx="1235">
                <c:v>0.47925796085305294</c:v>
              </c:pt>
              <c:pt idx="1236">
                <c:v>0.46158340636868256</c:v>
              </c:pt>
              <c:pt idx="1237">
                <c:v>0.47955010224948902</c:v>
              </c:pt>
              <c:pt idx="1238">
                <c:v>0.52220274612912654</c:v>
              </c:pt>
              <c:pt idx="1239">
                <c:v>0.57420391469471244</c:v>
              </c:pt>
              <c:pt idx="1240">
                <c:v>0.54294478527607359</c:v>
              </c:pt>
              <c:pt idx="1241">
                <c:v>0.54425942156003515</c:v>
              </c:pt>
              <c:pt idx="1242">
                <c:v>0.5959684487291852</c:v>
              </c:pt>
              <c:pt idx="1243">
                <c:v>0.63745252702307931</c:v>
              </c:pt>
              <c:pt idx="1244">
                <c:v>0.62547472976920848</c:v>
              </c:pt>
              <c:pt idx="1245">
                <c:v>0.53403447268477944</c:v>
              </c:pt>
              <c:pt idx="1246">
                <c:v>0.49839322231960281</c:v>
              </c:pt>
              <c:pt idx="1247">
                <c:v>0.5124160093485248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0280090840273388E-4</c:v>
              </c:pt>
              <c:pt idx="2">
                <c:v>2.422407267221649E-3</c:v>
              </c:pt>
              <c:pt idx="3">
                <c:v>1.2112036336108911E-2</c:v>
              </c:pt>
              <c:pt idx="4">
                <c:v>4.0878122634366854E-3</c:v>
              </c:pt>
              <c:pt idx="5">
                <c:v>2.5283875851627613E-2</c:v>
              </c:pt>
              <c:pt idx="6">
                <c:v>4.2089326267978899E-2</c:v>
              </c:pt>
              <c:pt idx="7">
                <c:v>4.1786525359576165E-2</c:v>
              </c:pt>
              <c:pt idx="8">
                <c:v>5.4049962149886666E-2</c:v>
              </c:pt>
              <c:pt idx="9">
                <c:v>4.8145344436033355E-2</c:v>
              </c:pt>
              <c:pt idx="10">
                <c:v>6.0560181680545E-2</c:v>
              </c:pt>
              <c:pt idx="11">
                <c:v>5.9197577592732697E-2</c:v>
              </c:pt>
              <c:pt idx="12">
                <c:v>6.4193792581377807E-2</c:v>
              </c:pt>
              <c:pt idx="13">
                <c:v>7.3580620741862113E-2</c:v>
              </c:pt>
              <c:pt idx="14">
                <c:v>7.3126419379258012E-2</c:v>
              </c:pt>
              <c:pt idx="15">
                <c:v>9.1900075700227291E-2</c:v>
              </c:pt>
              <c:pt idx="16">
                <c:v>9.2354277062831391E-2</c:v>
              </c:pt>
              <c:pt idx="17">
                <c:v>7.5548826646480105E-2</c:v>
              </c:pt>
              <c:pt idx="18">
                <c:v>8.4632853898561677E-2</c:v>
              </c:pt>
              <c:pt idx="19">
                <c:v>0.11521574564723691</c:v>
              </c:pt>
              <c:pt idx="20">
                <c:v>0.10613171839515534</c:v>
              </c:pt>
              <c:pt idx="21">
                <c:v>0.10643451930355785</c:v>
              </c:pt>
              <c:pt idx="22">
                <c:v>0.10976532929598792</c:v>
              </c:pt>
              <c:pt idx="23">
                <c:v>0.12112036336109</c:v>
              </c:pt>
              <c:pt idx="24">
                <c:v>0.10386071158213483</c:v>
              </c:pt>
              <c:pt idx="25">
                <c:v>0.1049205147615444</c:v>
              </c:pt>
              <c:pt idx="26">
                <c:v>0.11233913701741116</c:v>
              </c:pt>
              <c:pt idx="27">
                <c:v>0.13898561695685108</c:v>
              </c:pt>
              <c:pt idx="28">
                <c:v>0.13792581377744129</c:v>
              </c:pt>
              <c:pt idx="29">
                <c:v>0.11082513247539749</c:v>
              </c:pt>
              <c:pt idx="30">
                <c:v>9.3111279333838004E-2</c:v>
              </c:pt>
              <c:pt idx="31">
                <c:v>0.10431491294473894</c:v>
              </c:pt>
              <c:pt idx="32">
                <c:v>0.12884178652535971</c:v>
              </c:pt>
              <c:pt idx="33">
                <c:v>0.12187736563209683</c:v>
              </c:pt>
              <c:pt idx="34">
                <c:v>0.13928841786525359</c:v>
              </c:pt>
              <c:pt idx="35">
                <c:v>0.10719152157456469</c:v>
              </c:pt>
              <c:pt idx="36">
                <c:v>8.4784254352763266E-2</c:v>
              </c:pt>
              <c:pt idx="37">
                <c:v>8.7206661619984915E-2</c:v>
              </c:pt>
              <c:pt idx="38">
                <c:v>5.6018168054505768E-3</c:v>
              </c:pt>
              <c:pt idx="39">
                <c:v>2.0741862225586827E-2</c:v>
              </c:pt>
              <c:pt idx="40">
                <c:v>6.4345193035579173E-2</c:v>
              </c:pt>
              <c:pt idx="41">
                <c:v>8.8720666161998585E-2</c:v>
              </c:pt>
              <c:pt idx="42">
                <c:v>9.1143073429220234E-2</c:v>
              </c:pt>
              <c:pt idx="43">
                <c:v>8.8720666161998585E-2</c:v>
              </c:pt>
              <c:pt idx="44">
                <c:v>8.4784254352763266E-2</c:v>
              </c:pt>
              <c:pt idx="45">
                <c:v>9.5987887963663976E-2</c:v>
              </c:pt>
              <c:pt idx="46">
                <c:v>0.11461014383043167</c:v>
              </c:pt>
              <c:pt idx="47">
                <c:v>0.11960635881907655</c:v>
              </c:pt>
              <c:pt idx="48">
                <c:v>7.8879636638909956E-2</c:v>
              </c:pt>
              <c:pt idx="49">
                <c:v>6.8281604844814714E-2</c:v>
              </c:pt>
              <c:pt idx="50">
                <c:v>3.1794095382286169E-2</c:v>
              </c:pt>
              <c:pt idx="51">
                <c:v>4.6025738077214218E-2</c:v>
              </c:pt>
              <c:pt idx="52">
                <c:v>3.376230128690394E-2</c:v>
              </c:pt>
              <c:pt idx="53">
                <c:v>6.5102195306587785E-3</c:v>
              </c:pt>
              <c:pt idx="54">
                <c:v>3.3913701741105307E-2</c:v>
              </c:pt>
              <c:pt idx="55">
                <c:v>4.8448145344436089E-2</c:v>
              </c:pt>
              <c:pt idx="56">
                <c:v>4.6025738077214218E-2</c:v>
              </c:pt>
              <c:pt idx="57">
                <c:v>3.6184708554125589E-2</c:v>
              </c:pt>
              <c:pt idx="58">
                <c:v>1.8773656320969057E-2</c:v>
              </c:pt>
              <c:pt idx="59">
                <c:v>8.1756245268735928E-3</c:v>
              </c:pt>
              <c:pt idx="60">
                <c:v>-8.9326267978804275E-3</c:v>
              </c:pt>
              <c:pt idx="61">
                <c:v>-3.5730507191521599E-2</c:v>
              </c:pt>
              <c:pt idx="62">
                <c:v>-5.6472369417108204E-2</c:v>
              </c:pt>
              <c:pt idx="63">
                <c:v>-6.2074186222558225E-3</c:v>
              </c:pt>
              <c:pt idx="64">
                <c:v>2.255866767600323E-2</c:v>
              </c:pt>
              <c:pt idx="65">
                <c:v>3.4973504920514875E-2</c:v>
              </c:pt>
              <c:pt idx="66">
                <c:v>2.0741862225586827E-2</c:v>
              </c:pt>
              <c:pt idx="67">
                <c:v>4.0726722180166597E-2</c:v>
              </c:pt>
              <c:pt idx="68">
                <c:v>4.7842543527630621E-2</c:v>
              </c:pt>
              <c:pt idx="69">
                <c:v>3.709311127933379E-2</c:v>
              </c:pt>
              <c:pt idx="70">
                <c:v>3.8455715367146093E-2</c:v>
              </c:pt>
              <c:pt idx="71">
                <c:v>5.9651778955336798E-2</c:v>
              </c:pt>
              <c:pt idx="72">
                <c:v>4.9053747161241557E-2</c:v>
              </c:pt>
              <c:pt idx="73">
                <c:v>3.4822104466313286E-2</c:v>
              </c:pt>
              <c:pt idx="74">
                <c:v>4.9205147615442923E-2</c:v>
              </c:pt>
              <c:pt idx="75">
                <c:v>3.1642694928084802E-2</c:v>
              </c:pt>
              <c:pt idx="76">
                <c:v>5.5563966691900113E-2</c:v>
              </c:pt>
              <c:pt idx="77">
                <c:v>6.6616199848599678E-2</c:v>
              </c:pt>
              <c:pt idx="78">
                <c:v>6.6767600302800822E-2</c:v>
              </c:pt>
              <c:pt idx="79">
                <c:v>9.9318697956093827E-2</c:v>
              </c:pt>
              <c:pt idx="80">
                <c:v>9.9318697956093827E-2</c:v>
              </c:pt>
              <c:pt idx="81">
                <c:v>8.9629068887206786E-2</c:v>
              </c:pt>
              <c:pt idx="82">
                <c:v>6.4193792581377807E-2</c:v>
              </c:pt>
              <c:pt idx="83">
                <c:v>6.8281604844814714E-2</c:v>
              </c:pt>
              <c:pt idx="84">
                <c:v>9.3565480696442105E-2</c:v>
              </c:pt>
              <c:pt idx="85">
                <c:v>0.10976532929598792</c:v>
              </c:pt>
              <c:pt idx="86">
                <c:v>0.12006056018168065</c:v>
              </c:pt>
              <c:pt idx="87">
                <c:v>0.14231642694928093</c:v>
              </c:pt>
              <c:pt idx="88">
                <c:v>0.13989401968205928</c:v>
              </c:pt>
              <c:pt idx="89">
                <c:v>0.1329295987887964</c:v>
              </c:pt>
              <c:pt idx="90">
                <c:v>0.13595760787282374</c:v>
              </c:pt>
              <c:pt idx="91">
                <c:v>0.14882664647993948</c:v>
              </c:pt>
              <c:pt idx="92">
                <c:v>0.17517032551097667</c:v>
              </c:pt>
              <c:pt idx="93">
                <c:v>0.19500378501135529</c:v>
              </c:pt>
              <c:pt idx="94">
                <c:v>0.17229371688115069</c:v>
              </c:pt>
              <c:pt idx="95">
                <c:v>0.18546555639666917</c:v>
              </c:pt>
              <c:pt idx="96">
                <c:v>0.20136260408781226</c:v>
              </c:pt>
              <c:pt idx="97">
                <c:v>0.22089326267978815</c:v>
              </c:pt>
              <c:pt idx="98">
                <c:v>0.21786525359576081</c:v>
              </c:pt>
              <c:pt idx="99">
                <c:v>0.23103709311127951</c:v>
              </c:pt>
              <c:pt idx="100">
                <c:v>0.24572293716881166</c:v>
              </c:pt>
              <c:pt idx="101">
                <c:v>0.24814534443603331</c:v>
              </c:pt>
              <c:pt idx="102">
                <c:v>0.25601816805450417</c:v>
              </c:pt>
              <c:pt idx="103">
                <c:v>0.26979560938682834</c:v>
              </c:pt>
              <c:pt idx="104">
                <c:v>0.24905374716124151</c:v>
              </c:pt>
              <c:pt idx="105">
                <c:v>0.2681302043906133</c:v>
              </c:pt>
              <c:pt idx="106">
                <c:v>0.2681302043906133</c:v>
              </c:pt>
              <c:pt idx="107">
                <c:v>0.28160484481453452</c:v>
              </c:pt>
              <c:pt idx="108">
                <c:v>0.25147615442846338</c:v>
              </c:pt>
              <c:pt idx="109">
                <c:v>0.25374716124148389</c:v>
              </c:pt>
              <c:pt idx="110">
                <c:v>0.26525359576078733</c:v>
              </c:pt>
              <c:pt idx="111">
                <c:v>0.27252081756245272</c:v>
              </c:pt>
              <c:pt idx="112">
                <c:v>0.27040121120363358</c:v>
              </c:pt>
              <c:pt idx="113">
                <c:v>0.224224072672218</c:v>
              </c:pt>
              <c:pt idx="114">
                <c:v>0.19318697956093867</c:v>
              </c:pt>
              <c:pt idx="115">
                <c:v>0.23043149129447382</c:v>
              </c:pt>
              <c:pt idx="116">
                <c:v>0.24042392127176404</c:v>
              </c:pt>
              <c:pt idx="117">
                <c:v>0.27403482210446639</c:v>
              </c:pt>
              <c:pt idx="118">
                <c:v>0.23149129447388361</c:v>
              </c:pt>
              <c:pt idx="119">
                <c:v>0.22316426949280865</c:v>
              </c:pt>
              <c:pt idx="120">
                <c:v>0.22452687358062073</c:v>
              </c:pt>
              <c:pt idx="121">
                <c:v>0.22271006813020455</c:v>
              </c:pt>
              <c:pt idx="122">
                <c:v>0.18637395912187738</c:v>
              </c:pt>
              <c:pt idx="123">
                <c:v>0.196214988644966</c:v>
              </c:pt>
              <c:pt idx="124">
                <c:v>0.15215745647236933</c:v>
              </c:pt>
              <c:pt idx="125">
                <c:v>0.16199848599545796</c:v>
              </c:pt>
              <c:pt idx="126">
                <c:v>0.18849356548069651</c:v>
              </c:pt>
              <c:pt idx="127">
                <c:v>0.18682816048448148</c:v>
              </c:pt>
              <c:pt idx="128">
                <c:v>3.1794095382286169E-2</c:v>
              </c:pt>
              <c:pt idx="129">
                <c:v>5.9046177138531553E-2</c:v>
              </c:pt>
              <c:pt idx="130">
                <c:v>1.9682059046177702E-3</c:v>
              </c:pt>
              <c:pt idx="131">
                <c:v>-7.2672218016655021E-3</c:v>
              </c:pt>
              <c:pt idx="132">
                <c:v>6.8130204390612903E-3</c:v>
              </c:pt>
              <c:pt idx="133">
                <c:v>3.1794095382287058E-3</c:v>
              </c:pt>
              <c:pt idx="134">
                <c:v>5.2081756245268673E-2</c:v>
              </c:pt>
              <c:pt idx="135">
                <c:v>9.08402725208175E-2</c:v>
              </c:pt>
              <c:pt idx="136">
                <c:v>9.5533686601059875E-2</c:v>
              </c:pt>
              <c:pt idx="137">
                <c:v>7.4034822104466436E-2</c:v>
              </c:pt>
              <c:pt idx="138">
                <c:v>8.5087055261165778E-2</c:v>
              </c:pt>
              <c:pt idx="139">
                <c:v>7.9333838001514057E-2</c:v>
              </c:pt>
              <c:pt idx="140">
                <c:v>7.085541256623773E-2</c:v>
              </c:pt>
              <c:pt idx="141">
                <c:v>7.2975018925056867E-2</c:v>
              </c:pt>
              <c:pt idx="142">
                <c:v>9.5836487509462609E-2</c:v>
              </c:pt>
              <c:pt idx="143">
                <c:v>7.28236184708555E-2</c:v>
              </c:pt>
              <c:pt idx="144">
                <c:v>3.3005299015897105E-2</c:v>
              </c:pt>
              <c:pt idx="145">
                <c:v>7.6760030280091041E-2</c:v>
              </c:pt>
              <c:pt idx="146">
                <c:v>0.10158970476911433</c:v>
              </c:pt>
              <c:pt idx="147">
                <c:v>0.1171839515518549</c:v>
              </c:pt>
              <c:pt idx="148">
                <c:v>0.14413323239969711</c:v>
              </c:pt>
              <c:pt idx="149">
                <c:v>0.15034065102195315</c:v>
              </c:pt>
              <c:pt idx="150">
                <c:v>0.15912187736563221</c:v>
              </c:pt>
              <c:pt idx="151">
                <c:v>0.16563209689629077</c:v>
              </c:pt>
              <c:pt idx="152">
                <c:v>0.13868281604844812</c:v>
              </c:pt>
              <c:pt idx="153">
                <c:v>0.15185465556396682</c:v>
              </c:pt>
              <c:pt idx="154">
                <c:v>0.16563209689629077</c:v>
              </c:pt>
              <c:pt idx="155">
                <c:v>0.17865253595760788</c:v>
              </c:pt>
              <c:pt idx="156">
                <c:v>0.20302800908402729</c:v>
              </c:pt>
              <c:pt idx="157">
                <c:v>0.19454958364875119</c:v>
              </c:pt>
              <c:pt idx="158">
                <c:v>0.18440575321725983</c:v>
              </c:pt>
              <c:pt idx="159">
                <c:v>0.22967448902346721</c:v>
              </c:pt>
              <c:pt idx="160">
                <c:v>0.25117335352006065</c:v>
              </c:pt>
              <c:pt idx="161">
                <c:v>0.24330052990158979</c:v>
              </c:pt>
              <c:pt idx="162">
                <c:v>0.26903860711582128</c:v>
              </c:pt>
              <c:pt idx="163">
                <c:v>0.29341408024224092</c:v>
              </c:pt>
              <c:pt idx="164">
                <c:v>0.31657834973504917</c:v>
              </c:pt>
              <c:pt idx="165">
                <c:v>0.31566994700984119</c:v>
              </c:pt>
              <c:pt idx="166">
                <c:v>0.28902346707040127</c:v>
              </c:pt>
              <c:pt idx="167">
                <c:v>0.26131718395155201</c:v>
              </c:pt>
              <c:pt idx="168">
                <c:v>0.29598788796366393</c:v>
              </c:pt>
              <c:pt idx="169">
                <c:v>0.32248296744890226</c:v>
              </c:pt>
              <c:pt idx="170">
                <c:v>0.31127933383800155</c:v>
              </c:pt>
              <c:pt idx="171">
                <c:v>0.31445874337623003</c:v>
              </c:pt>
              <c:pt idx="172">
                <c:v>0.33459500378501139</c:v>
              </c:pt>
              <c:pt idx="173">
                <c:v>0.33535200605601823</c:v>
              </c:pt>
              <c:pt idx="174">
                <c:v>0.33626040878122643</c:v>
              </c:pt>
              <c:pt idx="175">
                <c:v>0.36669190007570029</c:v>
              </c:pt>
              <c:pt idx="176">
                <c:v>0.39757759273277826</c:v>
              </c:pt>
              <c:pt idx="177">
                <c:v>0.38258894776684316</c:v>
              </c:pt>
              <c:pt idx="178">
                <c:v>0.35291445874337635</c:v>
              </c:pt>
              <c:pt idx="179">
                <c:v>0.35745647236941713</c:v>
              </c:pt>
              <c:pt idx="180">
                <c:v>0.36078728236184698</c:v>
              </c:pt>
              <c:pt idx="181">
                <c:v>0.40953822861468581</c:v>
              </c:pt>
              <c:pt idx="182">
                <c:v>0.44526873580620729</c:v>
              </c:pt>
              <c:pt idx="183">
                <c:v>0.39394398183194546</c:v>
              </c:pt>
              <c:pt idx="184">
                <c:v>0.41801665404996213</c:v>
              </c:pt>
              <c:pt idx="185">
                <c:v>0.3892505677517033</c:v>
              </c:pt>
              <c:pt idx="186">
                <c:v>0.37880393641180921</c:v>
              </c:pt>
              <c:pt idx="187">
                <c:v>0.39818319454958373</c:v>
              </c:pt>
              <c:pt idx="188">
                <c:v>0.39439818319454956</c:v>
              </c:pt>
              <c:pt idx="189">
                <c:v>0.40514761544284639</c:v>
              </c:pt>
              <c:pt idx="190">
                <c:v>0.38667676003028029</c:v>
              </c:pt>
              <c:pt idx="191">
                <c:v>0.44920514761544283</c:v>
              </c:pt>
              <c:pt idx="192">
                <c:v>0.56563209689629068</c:v>
              </c:pt>
              <c:pt idx="193">
                <c:v>0.6744890234670704</c:v>
              </c:pt>
              <c:pt idx="194">
                <c:v>0.63012869038607122</c:v>
              </c:pt>
              <c:pt idx="195">
                <c:v>0.75140045420136281</c:v>
              </c:pt>
              <c:pt idx="196">
                <c:v>0.80772142316426976</c:v>
              </c:pt>
              <c:pt idx="197">
                <c:v>0.87282361847085554</c:v>
              </c:pt>
              <c:pt idx="198">
                <c:v>0.64572293716881157</c:v>
              </c:pt>
              <c:pt idx="199">
                <c:v>0.60514761544284634</c:v>
              </c:pt>
              <c:pt idx="200">
                <c:v>0.65526116578349747</c:v>
              </c:pt>
              <c:pt idx="201">
                <c:v>0.55957607872823623</c:v>
              </c:pt>
              <c:pt idx="202">
                <c:v>0.46010598031794103</c:v>
              </c:pt>
              <c:pt idx="203">
                <c:v>0.43890991672975033</c:v>
              </c:pt>
              <c:pt idx="204">
                <c:v>0.55912187736563213</c:v>
              </c:pt>
              <c:pt idx="205">
                <c:v>0.58516275548826657</c:v>
              </c:pt>
              <c:pt idx="206">
                <c:v>0.69750189250567773</c:v>
              </c:pt>
              <c:pt idx="207">
                <c:v>0.69205147615442852</c:v>
              </c:pt>
              <c:pt idx="208">
                <c:v>0.74004542013626051</c:v>
              </c:pt>
              <c:pt idx="209">
                <c:v>0.70083270249810758</c:v>
              </c:pt>
              <c:pt idx="210">
                <c:v>0.72445117335352016</c:v>
              </c:pt>
              <c:pt idx="211">
                <c:v>0.60423921271763814</c:v>
              </c:pt>
              <c:pt idx="212">
                <c:v>0.57819833459500369</c:v>
              </c:pt>
              <c:pt idx="213">
                <c:v>0.6323996971990915</c:v>
              </c:pt>
              <c:pt idx="214">
                <c:v>0.51824375473126438</c:v>
              </c:pt>
              <c:pt idx="215">
                <c:v>0.50295230885692654</c:v>
              </c:pt>
              <c:pt idx="216">
                <c:v>0.56366389099167313</c:v>
              </c:pt>
              <c:pt idx="217">
                <c:v>0.54367903103709314</c:v>
              </c:pt>
              <c:pt idx="218">
                <c:v>0.45692657077971255</c:v>
              </c:pt>
              <c:pt idx="219">
                <c:v>0.45389856169568521</c:v>
              </c:pt>
              <c:pt idx="220">
                <c:v>0.48766086298258915</c:v>
              </c:pt>
              <c:pt idx="221">
                <c:v>0.42755488266464825</c:v>
              </c:pt>
              <c:pt idx="222">
                <c:v>0.52308856926570768</c:v>
              </c:pt>
              <c:pt idx="223">
                <c:v>0.57834973504920528</c:v>
              </c:pt>
              <c:pt idx="224">
                <c:v>0.61922785768357325</c:v>
              </c:pt>
              <c:pt idx="225">
                <c:v>0.63830431491294481</c:v>
              </c:pt>
              <c:pt idx="226">
                <c:v>0.55276305828917494</c:v>
              </c:pt>
              <c:pt idx="227">
                <c:v>0.55563966691900091</c:v>
              </c:pt>
              <c:pt idx="228">
                <c:v>0.57138531415594263</c:v>
              </c:pt>
              <c:pt idx="229">
                <c:v>0.54534443603330796</c:v>
              </c:pt>
              <c:pt idx="230">
                <c:v>0.4919000757002272</c:v>
              </c:pt>
              <c:pt idx="231">
                <c:v>0.53974261922785782</c:v>
              </c:pt>
              <c:pt idx="232">
                <c:v>0.54458743376230134</c:v>
              </c:pt>
              <c:pt idx="233">
                <c:v>0.59515518546555635</c:v>
              </c:pt>
              <c:pt idx="234">
                <c:v>0.58501135503406521</c:v>
              </c:pt>
              <c:pt idx="235">
                <c:v>0.5922785768357306</c:v>
              </c:pt>
              <c:pt idx="236">
                <c:v>0.55049205147615443</c:v>
              </c:pt>
              <c:pt idx="237">
                <c:v>0.63224829674489036</c:v>
              </c:pt>
              <c:pt idx="238">
                <c:v>0.63906131718395165</c:v>
              </c:pt>
              <c:pt idx="239">
                <c:v>0.66192278576835739</c:v>
              </c:pt>
              <c:pt idx="240">
                <c:v>0.56078728236184716</c:v>
              </c:pt>
              <c:pt idx="241">
                <c:v>0.51037093111279352</c:v>
              </c:pt>
              <c:pt idx="242">
                <c:v>0.60045420136260397</c:v>
              </c:pt>
              <c:pt idx="243">
                <c:v>0.60681302043906138</c:v>
              </c:pt>
              <c:pt idx="244">
                <c:v>0.67282361847085537</c:v>
              </c:pt>
              <c:pt idx="245">
                <c:v>0.72899318697956095</c:v>
              </c:pt>
              <c:pt idx="246">
                <c:v>0.70174110522331579</c:v>
              </c:pt>
              <c:pt idx="247">
                <c:v>0.65919757759273301</c:v>
              </c:pt>
              <c:pt idx="248">
                <c:v>0.69886449659348981</c:v>
              </c:pt>
              <c:pt idx="249">
                <c:v>0.7143073429220288</c:v>
              </c:pt>
              <c:pt idx="250">
                <c:v>0.66979560938682825</c:v>
              </c:pt>
              <c:pt idx="251">
                <c:v>0.66192278576835739</c:v>
              </c:pt>
              <c:pt idx="252">
                <c:v>0.67040121120363372</c:v>
              </c:pt>
              <c:pt idx="253">
                <c:v>0.72732778198334613</c:v>
              </c:pt>
              <c:pt idx="254">
                <c:v>0.74216502649507943</c:v>
              </c:pt>
              <c:pt idx="255">
                <c:v>0.73610900832702497</c:v>
              </c:pt>
              <c:pt idx="256">
                <c:v>0.74504163512490562</c:v>
              </c:pt>
              <c:pt idx="257">
                <c:v>0.76941710825132481</c:v>
              </c:pt>
              <c:pt idx="258">
                <c:v>0.79969719909159731</c:v>
              </c:pt>
              <c:pt idx="259">
                <c:v>0.79409538228614696</c:v>
              </c:pt>
              <c:pt idx="260">
                <c:v>0.8078728236184709</c:v>
              </c:pt>
              <c:pt idx="261">
                <c:v>0.84875094625283887</c:v>
              </c:pt>
              <c:pt idx="262">
                <c:v>0.83966691900075707</c:v>
              </c:pt>
              <c:pt idx="263">
                <c:v>0.82694928084784269</c:v>
              </c:pt>
              <c:pt idx="264">
                <c:v>0.83088569265707823</c:v>
              </c:pt>
              <c:pt idx="265">
                <c:v>0.80060560181680573</c:v>
              </c:pt>
              <c:pt idx="266">
                <c:v>0.74579863739591223</c:v>
              </c:pt>
              <c:pt idx="267">
                <c:v>0.78031794095382301</c:v>
              </c:pt>
              <c:pt idx="268">
                <c:v>0.65874337623012869</c:v>
              </c:pt>
              <c:pt idx="269">
                <c:v>0.67524602573807746</c:v>
              </c:pt>
              <c:pt idx="270">
                <c:v>0.60772142316426958</c:v>
              </c:pt>
              <c:pt idx="271">
                <c:v>0.57865253595760779</c:v>
              </c:pt>
              <c:pt idx="272">
                <c:v>0.62937168811506439</c:v>
              </c:pt>
              <c:pt idx="273">
                <c:v>0.65889477668433005</c:v>
              </c:pt>
              <c:pt idx="274">
                <c:v>0.69205147615442852</c:v>
              </c:pt>
              <c:pt idx="275">
                <c:v>0.66207418622255876</c:v>
              </c:pt>
              <c:pt idx="276">
                <c:v>0.60121120363361102</c:v>
              </c:pt>
              <c:pt idx="277">
                <c:v>0.64163512490537489</c:v>
              </c:pt>
              <c:pt idx="278">
                <c:v>0.50643451930355798</c:v>
              </c:pt>
              <c:pt idx="279">
                <c:v>0.49174867524602583</c:v>
              </c:pt>
              <c:pt idx="280">
                <c:v>0.55533686601059817</c:v>
              </c:pt>
              <c:pt idx="281">
                <c:v>0.58652535957607888</c:v>
              </c:pt>
              <c:pt idx="282">
                <c:v>0.57592732778198341</c:v>
              </c:pt>
              <c:pt idx="283">
                <c:v>0.45102195306585924</c:v>
              </c:pt>
              <c:pt idx="284">
                <c:v>0.4579863739591219</c:v>
              </c:pt>
              <c:pt idx="285">
                <c:v>0.45011355034065104</c:v>
              </c:pt>
              <c:pt idx="286">
                <c:v>0.47751703255109779</c:v>
              </c:pt>
              <c:pt idx="287">
                <c:v>0.5533686601059804</c:v>
              </c:pt>
              <c:pt idx="288">
                <c:v>0.57789553368660118</c:v>
              </c:pt>
              <c:pt idx="289">
                <c:v>0.54822104466313415</c:v>
              </c:pt>
              <c:pt idx="290">
                <c:v>0.45874337623012873</c:v>
              </c:pt>
              <c:pt idx="291">
                <c:v>0.43376230128690407</c:v>
              </c:pt>
              <c:pt idx="292">
                <c:v>0.46404239212717657</c:v>
              </c:pt>
              <c:pt idx="293">
                <c:v>0.43800151400454213</c:v>
              </c:pt>
              <c:pt idx="294">
                <c:v>0.4725208175624529</c:v>
              </c:pt>
              <c:pt idx="295">
                <c:v>0.4598031794095383</c:v>
              </c:pt>
              <c:pt idx="296">
                <c:v>0.49311127933383814</c:v>
              </c:pt>
              <c:pt idx="297">
                <c:v>0.42149886449659357</c:v>
              </c:pt>
              <c:pt idx="298">
                <c:v>0.4295230885692658</c:v>
              </c:pt>
              <c:pt idx="299">
                <c:v>0.37259651778955338</c:v>
              </c:pt>
              <c:pt idx="300">
                <c:v>0.3404996214988647</c:v>
              </c:pt>
              <c:pt idx="301">
                <c:v>0.34761544284632873</c:v>
              </c:pt>
              <c:pt idx="302">
                <c:v>0.37411052233156705</c:v>
              </c:pt>
              <c:pt idx="303">
                <c:v>0.37017411052233173</c:v>
              </c:pt>
              <c:pt idx="304">
                <c:v>0.39182437547312654</c:v>
              </c:pt>
              <c:pt idx="305">
                <c:v>0.42831188493565486</c:v>
              </c:pt>
              <c:pt idx="306">
                <c:v>0.39424678274034841</c:v>
              </c:pt>
              <c:pt idx="307">
                <c:v>0.35367146101438296</c:v>
              </c:pt>
              <c:pt idx="308">
                <c:v>0.31006813020439061</c:v>
              </c:pt>
              <c:pt idx="309">
                <c:v>0.33398940196820592</c:v>
              </c:pt>
              <c:pt idx="310">
                <c:v>0.37017411052233173</c:v>
              </c:pt>
              <c:pt idx="311">
                <c:v>0.37426192278576842</c:v>
              </c:pt>
              <c:pt idx="312">
                <c:v>0.36608629825889483</c:v>
              </c:pt>
              <c:pt idx="313">
                <c:v>0.41922785768357307</c:v>
              </c:pt>
              <c:pt idx="314">
                <c:v>0.43663890991672982</c:v>
              </c:pt>
              <c:pt idx="315">
                <c:v>0.40075700227100675</c:v>
              </c:pt>
              <c:pt idx="316">
                <c:v>0.40893262679788056</c:v>
              </c:pt>
              <c:pt idx="317">
                <c:v>0.46873580620741873</c:v>
              </c:pt>
              <c:pt idx="318">
                <c:v>0.3874337623012869</c:v>
              </c:pt>
              <c:pt idx="319">
                <c:v>0.3557910673732021</c:v>
              </c:pt>
              <c:pt idx="320">
                <c:v>0.31127933383800155</c:v>
              </c:pt>
              <c:pt idx="321">
                <c:v>0.31521574564723709</c:v>
              </c:pt>
              <c:pt idx="322">
                <c:v>0.31536714610143823</c:v>
              </c:pt>
              <c:pt idx="323">
                <c:v>0.24057532172596519</c:v>
              </c:pt>
              <c:pt idx="324">
                <c:v>0.26479939439818345</c:v>
              </c:pt>
              <c:pt idx="325">
                <c:v>0.31400454201362615</c:v>
              </c:pt>
              <c:pt idx="326">
                <c:v>0.32899318697956104</c:v>
              </c:pt>
              <c:pt idx="327">
                <c:v>0.32187736563209701</c:v>
              </c:pt>
              <c:pt idx="328">
                <c:v>0.3395912187736565</c:v>
              </c:pt>
              <c:pt idx="329">
                <c:v>0.28841786525359581</c:v>
              </c:pt>
              <c:pt idx="330">
                <c:v>0.28856926570779717</c:v>
              </c:pt>
              <c:pt idx="331">
                <c:v>0.2979560938682817</c:v>
              </c:pt>
              <c:pt idx="332">
                <c:v>0.2785768357305074</c:v>
              </c:pt>
              <c:pt idx="333">
                <c:v>0.25571536714610144</c:v>
              </c:pt>
              <c:pt idx="334">
                <c:v>0.2640423921271764</c:v>
              </c:pt>
              <c:pt idx="335">
                <c:v>0.1921271763815291</c:v>
              </c:pt>
              <c:pt idx="336">
                <c:v>0.1613928841786525</c:v>
              </c:pt>
              <c:pt idx="337">
                <c:v>0.18849356548069651</c:v>
              </c:pt>
              <c:pt idx="338">
                <c:v>0.24375473126419389</c:v>
              </c:pt>
              <c:pt idx="339">
                <c:v>0.22982588947766858</c:v>
              </c:pt>
              <c:pt idx="340">
                <c:v>0.2034822104466314</c:v>
              </c:pt>
              <c:pt idx="341">
                <c:v>0.26616199848599553</c:v>
              </c:pt>
              <c:pt idx="342">
                <c:v>0.30991672975018925</c:v>
              </c:pt>
              <c:pt idx="343">
                <c:v>0.3286903860711583</c:v>
              </c:pt>
              <c:pt idx="344">
                <c:v>0.3391370174110524</c:v>
              </c:pt>
              <c:pt idx="345">
                <c:v>0.40257380772142315</c:v>
              </c:pt>
              <c:pt idx="346">
                <c:v>0.35276305828917476</c:v>
              </c:pt>
              <c:pt idx="347">
                <c:v>0.32127176381529154</c:v>
              </c:pt>
              <c:pt idx="348">
                <c:v>0.34912944738834217</c:v>
              </c:pt>
              <c:pt idx="349">
                <c:v>0.2961392884178653</c:v>
              </c:pt>
              <c:pt idx="350">
                <c:v>0.29386828160484479</c:v>
              </c:pt>
              <c:pt idx="351">
                <c:v>0.25389856169568503</c:v>
              </c:pt>
              <c:pt idx="352">
                <c:v>0.2952308856926571</c:v>
              </c:pt>
              <c:pt idx="353">
                <c:v>0.30174110522331588</c:v>
              </c:pt>
              <c:pt idx="354">
                <c:v>0.28766086298258897</c:v>
              </c:pt>
              <c:pt idx="355">
                <c:v>0.28054504163512495</c:v>
              </c:pt>
              <c:pt idx="356">
                <c:v>0.29174867524602566</c:v>
              </c:pt>
              <c:pt idx="357">
                <c:v>0.33096139288417858</c:v>
              </c:pt>
              <c:pt idx="358">
                <c:v>0.34867524602573807</c:v>
              </c:pt>
              <c:pt idx="359">
                <c:v>0.33080999242997744</c:v>
              </c:pt>
              <c:pt idx="360">
                <c:v>0.31006813020439061</c:v>
              </c:pt>
              <c:pt idx="361">
                <c:v>0.33792581377744146</c:v>
              </c:pt>
              <c:pt idx="362">
                <c:v>0.36260408781226339</c:v>
              </c:pt>
              <c:pt idx="363">
                <c:v>0.33489780469341413</c:v>
              </c:pt>
              <c:pt idx="364">
                <c:v>0.40211960635881905</c:v>
              </c:pt>
              <c:pt idx="365">
                <c:v>0.3897047691143074</c:v>
              </c:pt>
              <c:pt idx="366">
                <c:v>0.34610143830431483</c:v>
              </c:pt>
              <c:pt idx="367">
                <c:v>0.29947009841029537</c:v>
              </c:pt>
              <c:pt idx="368">
                <c:v>0.30915972747918241</c:v>
              </c:pt>
              <c:pt idx="369">
                <c:v>0.30007570022710084</c:v>
              </c:pt>
              <c:pt idx="370">
                <c:v>0.31597274791824392</c:v>
              </c:pt>
              <c:pt idx="371">
                <c:v>0.29583648750946256</c:v>
              </c:pt>
              <c:pt idx="372">
                <c:v>0.2360333080999244</c:v>
              </c:pt>
              <c:pt idx="373">
                <c:v>0.21241483724451182</c:v>
              </c:pt>
              <c:pt idx="374">
                <c:v>0.2071158213474642</c:v>
              </c:pt>
              <c:pt idx="375">
                <c:v>0.2255866767600303</c:v>
              </c:pt>
              <c:pt idx="376">
                <c:v>0.18001514004542019</c:v>
              </c:pt>
              <c:pt idx="377">
                <c:v>0.15488266464799394</c:v>
              </c:pt>
              <c:pt idx="378">
                <c:v>0.16941710825132472</c:v>
              </c:pt>
              <c:pt idx="379">
                <c:v>0.18395155185465573</c:v>
              </c:pt>
              <c:pt idx="380">
                <c:v>0.21953065859197585</c:v>
              </c:pt>
              <c:pt idx="381">
                <c:v>0.22967448902346721</c:v>
              </c:pt>
              <c:pt idx="382">
                <c:v>0.21090083270249815</c:v>
              </c:pt>
              <c:pt idx="383">
                <c:v>0.16472369417108257</c:v>
              </c:pt>
              <c:pt idx="384">
                <c:v>0.12414837244511734</c:v>
              </c:pt>
              <c:pt idx="385">
                <c:v>9.0234670704012254E-2</c:v>
              </c:pt>
              <c:pt idx="386">
                <c:v>8.1907645722937072E-2</c:v>
              </c:pt>
              <c:pt idx="387">
                <c:v>7.5246025738077149E-2</c:v>
              </c:pt>
              <c:pt idx="388">
                <c:v>0.10779712339137015</c:v>
              </c:pt>
              <c:pt idx="389">
                <c:v>0.14140802422407273</c:v>
              </c:pt>
              <c:pt idx="390">
                <c:v>0.17002271006813019</c:v>
              </c:pt>
              <c:pt idx="391">
                <c:v>0.15230885692657092</c:v>
              </c:pt>
              <c:pt idx="392">
                <c:v>0.12475397426192303</c:v>
              </c:pt>
              <c:pt idx="393">
                <c:v>0.13838001514004539</c:v>
              </c:pt>
              <c:pt idx="394">
                <c:v>0.15200605601816819</c:v>
              </c:pt>
              <c:pt idx="395">
                <c:v>0.18531415594246803</c:v>
              </c:pt>
              <c:pt idx="396">
                <c:v>0.1732021196063589</c:v>
              </c:pt>
              <c:pt idx="397">
                <c:v>0.20454201362604096</c:v>
              </c:pt>
              <c:pt idx="398">
                <c:v>0.20408781226343686</c:v>
              </c:pt>
              <c:pt idx="399">
                <c:v>0.19545798637395917</c:v>
              </c:pt>
              <c:pt idx="400">
                <c:v>0.18697956093868284</c:v>
              </c:pt>
              <c:pt idx="401">
                <c:v>0.21514004542013643</c:v>
              </c:pt>
              <c:pt idx="402">
                <c:v>0.16472369417108257</c:v>
              </c:pt>
              <c:pt idx="403">
                <c:v>0.10280090840272527</c:v>
              </c:pt>
              <c:pt idx="404">
                <c:v>0.11536714610143828</c:v>
              </c:pt>
              <c:pt idx="405">
                <c:v>0.11688115064345195</c:v>
              </c:pt>
              <c:pt idx="406">
                <c:v>0.12990158970476906</c:v>
              </c:pt>
              <c:pt idx="407">
                <c:v>0.13732021196063604</c:v>
              </c:pt>
              <c:pt idx="408">
                <c:v>0.17199091597274796</c:v>
              </c:pt>
              <c:pt idx="409">
                <c:v>0.18682816048448148</c:v>
              </c:pt>
              <c:pt idx="410">
                <c:v>0.20908402725208175</c:v>
              </c:pt>
              <c:pt idx="411">
                <c:v>0.21392884178652549</c:v>
              </c:pt>
              <c:pt idx="412">
                <c:v>0.20333080999243003</c:v>
              </c:pt>
              <c:pt idx="413">
                <c:v>0.21619984859954577</c:v>
              </c:pt>
              <c:pt idx="414">
                <c:v>0.23103709311127951</c:v>
              </c:pt>
              <c:pt idx="415">
                <c:v>0.23573050719152167</c:v>
              </c:pt>
              <c:pt idx="416">
                <c:v>0.21317183951551844</c:v>
              </c:pt>
              <c:pt idx="417">
                <c:v>0.21347464042392139</c:v>
              </c:pt>
              <c:pt idx="418">
                <c:v>0.2264950794852385</c:v>
              </c:pt>
              <c:pt idx="419">
                <c:v>0.20635881907645737</c:v>
              </c:pt>
              <c:pt idx="420">
                <c:v>0.17940953822861472</c:v>
              </c:pt>
              <c:pt idx="421">
                <c:v>0.19409538228614709</c:v>
              </c:pt>
              <c:pt idx="422">
                <c:v>0.15685087055261171</c:v>
              </c:pt>
              <c:pt idx="423">
                <c:v>0.14882664647993948</c:v>
              </c:pt>
              <c:pt idx="424">
                <c:v>0.11112793338380023</c:v>
              </c:pt>
              <c:pt idx="425">
                <c:v>0.1220287660862982</c:v>
              </c:pt>
              <c:pt idx="426">
                <c:v>0.16790310370931127</c:v>
              </c:pt>
              <c:pt idx="427">
                <c:v>0.18803936411809241</c:v>
              </c:pt>
              <c:pt idx="428">
                <c:v>0.18183194549583659</c:v>
              </c:pt>
              <c:pt idx="429">
                <c:v>0.20696442089326261</c:v>
              </c:pt>
              <c:pt idx="430">
                <c:v>0.21332323996972002</c:v>
              </c:pt>
              <c:pt idx="431">
                <c:v>0.19697199091597284</c:v>
              </c:pt>
              <c:pt idx="432">
                <c:v>0.18985616956850881</c:v>
              </c:pt>
              <c:pt idx="433">
                <c:v>0.18834216502649515</c:v>
              </c:pt>
              <c:pt idx="434">
                <c:v>0.15579106737320214</c:v>
              </c:pt>
              <c:pt idx="435">
                <c:v>0.15306585919757754</c:v>
              </c:pt>
              <c:pt idx="436">
                <c:v>0.11960635881907655</c:v>
              </c:pt>
              <c:pt idx="437">
                <c:v>0.14140802422407273</c:v>
              </c:pt>
              <c:pt idx="438">
                <c:v>0.15548826646479941</c:v>
              </c:pt>
              <c:pt idx="439">
                <c:v>0.14579863739591237</c:v>
              </c:pt>
              <c:pt idx="440">
                <c:v>0.16654049962149897</c:v>
              </c:pt>
              <c:pt idx="441">
                <c:v>0.17623012869038601</c:v>
              </c:pt>
              <c:pt idx="442">
                <c:v>0.18334595003785004</c:v>
              </c:pt>
              <c:pt idx="443">
                <c:v>0.20635881907645737</c:v>
              </c:pt>
              <c:pt idx="444">
                <c:v>0.21816805450416354</c:v>
              </c:pt>
              <c:pt idx="445">
                <c:v>0.1745647236941712</c:v>
              </c:pt>
              <c:pt idx="446">
                <c:v>0.16063588190764566</c:v>
              </c:pt>
              <c:pt idx="447">
                <c:v>0.14640423921271761</c:v>
              </c:pt>
              <c:pt idx="448">
                <c:v>0.16093868281604862</c:v>
              </c:pt>
              <c:pt idx="449">
                <c:v>0.1324753974261923</c:v>
              </c:pt>
              <c:pt idx="450">
                <c:v>7.9939439818319524E-2</c:v>
              </c:pt>
              <c:pt idx="451">
                <c:v>2.3618470855412577E-2</c:v>
              </c:pt>
              <c:pt idx="452">
                <c:v>3.4822104466313286E-2</c:v>
              </c:pt>
              <c:pt idx="453">
                <c:v>1.0446631339893875E-2</c:v>
              </c:pt>
              <c:pt idx="454">
                <c:v>2.4072672218016677E-2</c:v>
              </c:pt>
              <c:pt idx="455">
                <c:v>4.9659348978047024E-2</c:v>
              </c:pt>
              <c:pt idx="456">
                <c:v>7.3429220287660968E-2</c:v>
              </c:pt>
              <c:pt idx="457">
                <c:v>5.9197577592732697E-2</c:v>
              </c:pt>
              <c:pt idx="458">
                <c:v>4.8599545798637456E-2</c:v>
              </c:pt>
              <c:pt idx="459">
                <c:v>0.10234670704012117</c:v>
              </c:pt>
              <c:pt idx="460">
                <c:v>0.10825132475397425</c:v>
              </c:pt>
              <c:pt idx="461">
                <c:v>0.10476911430734304</c:v>
              </c:pt>
              <c:pt idx="462">
                <c:v>0.12596517789553374</c:v>
              </c:pt>
              <c:pt idx="463">
                <c:v>0.145647236941711</c:v>
              </c:pt>
              <c:pt idx="464">
                <c:v>0.21756245268735808</c:v>
              </c:pt>
              <c:pt idx="465">
                <c:v>0.2219530658591975</c:v>
              </c:pt>
              <c:pt idx="466">
                <c:v>0.22043906131718405</c:v>
              </c:pt>
              <c:pt idx="467">
                <c:v>0.22180166540499635</c:v>
              </c:pt>
              <c:pt idx="468">
                <c:v>0.20726722180166535</c:v>
              </c:pt>
              <c:pt idx="469">
                <c:v>0.23436790310370936</c:v>
              </c:pt>
              <c:pt idx="470">
                <c:v>0.26056018168054518</c:v>
              </c:pt>
              <c:pt idx="471">
                <c:v>0.24390613171839526</c:v>
              </c:pt>
              <c:pt idx="472">
                <c:v>0.24935654806964425</c:v>
              </c:pt>
              <c:pt idx="473">
                <c:v>0.2237698713096139</c:v>
              </c:pt>
              <c:pt idx="474">
                <c:v>0.224224072672218</c:v>
              </c:pt>
              <c:pt idx="475">
                <c:v>0.19848599545798629</c:v>
              </c:pt>
              <c:pt idx="476">
                <c:v>0.17017411052233178</c:v>
              </c:pt>
              <c:pt idx="477">
                <c:v>0.17895533686601062</c:v>
              </c:pt>
              <c:pt idx="478">
                <c:v>0.19242997728993205</c:v>
              </c:pt>
              <c:pt idx="479">
                <c:v>0.16684330052990148</c:v>
              </c:pt>
              <c:pt idx="480">
                <c:v>0.12490537471612417</c:v>
              </c:pt>
              <c:pt idx="481">
                <c:v>0.13186979560938705</c:v>
              </c:pt>
              <c:pt idx="482">
                <c:v>0.16245268735806206</c:v>
              </c:pt>
              <c:pt idx="483">
                <c:v>0.14549583648750941</c:v>
              </c:pt>
              <c:pt idx="484">
                <c:v>8.4935654806964411E-2</c:v>
              </c:pt>
              <c:pt idx="485">
                <c:v>3.860711582134746E-2</c:v>
              </c:pt>
              <c:pt idx="486">
                <c:v>3.8001514004541992E-2</c:v>
              </c:pt>
              <c:pt idx="487">
                <c:v>8.0090840272520891E-2</c:v>
              </c:pt>
              <c:pt idx="488">
                <c:v>0.10764572293716879</c:v>
              </c:pt>
              <c:pt idx="489">
                <c:v>0.11597274791824375</c:v>
              </c:pt>
              <c:pt idx="490">
                <c:v>9.8561695685087214E-2</c:v>
              </c:pt>
              <c:pt idx="491">
                <c:v>7.2975018925056867E-2</c:v>
              </c:pt>
              <c:pt idx="492">
                <c:v>6.0408781226343855E-2</c:v>
              </c:pt>
              <c:pt idx="493">
                <c:v>7.6608629825889452E-2</c:v>
              </c:pt>
              <c:pt idx="494">
                <c:v>7.28236184708555E-2</c:v>
              </c:pt>
              <c:pt idx="495">
                <c:v>0.1026495079485239</c:v>
              </c:pt>
              <c:pt idx="496">
                <c:v>8.796366389099175E-2</c:v>
              </c:pt>
              <c:pt idx="497">
                <c:v>8.3270249810749375E-2</c:v>
              </c:pt>
              <c:pt idx="498">
                <c:v>8.9931869795609298E-2</c:v>
              </c:pt>
              <c:pt idx="499">
                <c:v>0.10386071158213483</c:v>
              </c:pt>
              <c:pt idx="500">
                <c:v>0.12551097653292964</c:v>
              </c:pt>
              <c:pt idx="501">
                <c:v>8.7509462528387649E-2</c:v>
              </c:pt>
              <c:pt idx="502">
                <c:v>0.10022710068130203</c:v>
              </c:pt>
              <c:pt idx="503">
                <c:v>5.1627554882664572E-2</c:v>
              </c:pt>
              <c:pt idx="504">
                <c:v>3.0885692657077968E-2</c:v>
              </c:pt>
              <c:pt idx="505">
                <c:v>6.1317183951551835E-2</c:v>
              </c:pt>
              <c:pt idx="506">
                <c:v>8.6146858440575347E-2</c:v>
              </c:pt>
              <c:pt idx="507">
                <c:v>9.2354277062831391E-2</c:v>
              </c:pt>
              <c:pt idx="508">
                <c:v>8.6146858440575347E-2</c:v>
              </c:pt>
              <c:pt idx="509">
                <c:v>9.8107494322483113E-2</c:v>
              </c:pt>
              <c:pt idx="510">
                <c:v>7.9333838001514057E-2</c:v>
              </c:pt>
              <c:pt idx="511">
                <c:v>6.2376987130961403E-2</c:v>
              </c:pt>
              <c:pt idx="512">
                <c:v>1.6199848599545819E-2</c:v>
              </c:pt>
              <c:pt idx="513">
                <c:v>5.1021953065859327E-2</c:v>
              </c:pt>
              <c:pt idx="514">
                <c:v>3.3610900832702573E-2</c:v>
              </c:pt>
              <c:pt idx="515">
                <c:v>6.9190007570022916E-2</c:v>
              </c:pt>
              <c:pt idx="516">
                <c:v>8.6752460257380815E-2</c:v>
              </c:pt>
              <c:pt idx="517">
                <c:v>6.7373202119606512E-2</c:v>
              </c:pt>
              <c:pt idx="518">
                <c:v>9.8107494322483113E-2</c:v>
              </c:pt>
              <c:pt idx="519">
                <c:v>5.2384557153671629E-2</c:v>
              </c:pt>
              <c:pt idx="520">
                <c:v>4.7085541256623786E-2</c:v>
              </c:pt>
              <c:pt idx="521">
                <c:v>5.0264950794852492E-2</c:v>
              </c:pt>
              <c:pt idx="522">
                <c:v>2.4981074943224879E-2</c:v>
              </c:pt>
              <c:pt idx="523">
                <c:v>5.3141559424678464E-2</c:v>
              </c:pt>
              <c:pt idx="524">
                <c:v>5.768357305071925E-2</c:v>
              </c:pt>
              <c:pt idx="525">
                <c:v>6.9492808478425427E-2</c:v>
              </c:pt>
              <c:pt idx="526">
                <c:v>5.6623769871309682E-2</c:v>
              </c:pt>
              <c:pt idx="527">
                <c:v>8.6903860711582182E-2</c:v>
              </c:pt>
              <c:pt idx="528">
                <c:v>8.7055261165783548E-2</c:v>
              </c:pt>
              <c:pt idx="529">
                <c:v>0.11824375473126425</c:v>
              </c:pt>
              <c:pt idx="530">
                <c:v>0.10507191521574555</c:v>
              </c:pt>
              <c:pt idx="531">
                <c:v>0.1329295987887964</c:v>
              </c:pt>
              <c:pt idx="532">
                <c:v>0.14685844057532171</c:v>
              </c:pt>
              <c:pt idx="533">
                <c:v>0.1641180923542771</c:v>
              </c:pt>
              <c:pt idx="534">
                <c:v>0.14186222558667683</c:v>
              </c:pt>
              <c:pt idx="535">
                <c:v>0.12263436790310389</c:v>
              </c:pt>
              <c:pt idx="536">
                <c:v>0.14685844057532171</c:v>
              </c:pt>
              <c:pt idx="537">
                <c:v>0.14080242240726726</c:v>
              </c:pt>
              <c:pt idx="538">
                <c:v>0.14504163512490531</c:v>
              </c:pt>
              <c:pt idx="539">
                <c:v>0.16684330052990148</c:v>
              </c:pt>
              <c:pt idx="540">
                <c:v>0.1921271763815291</c:v>
              </c:pt>
              <c:pt idx="541">
                <c:v>0.20560181680545031</c:v>
              </c:pt>
              <c:pt idx="542">
                <c:v>0.19273277819833456</c:v>
              </c:pt>
              <c:pt idx="543">
                <c:v>0.21256623769871319</c:v>
              </c:pt>
              <c:pt idx="544">
                <c:v>0.21998485995457995</c:v>
              </c:pt>
              <c:pt idx="545">
                <c:v>0.23845571536714605</c:v>
              </c:pt>
              <c:pt idx="546">
                <c:v>0.23194549583648771</c:v>
              </c:pt>
              <c:pt idx="547">
                <c:v>0.2034822104466314</c:v>
              </c:pt>
              <c:pt idx="548">
                <c:v>0.2346707040121121</c:v>
              </c:pt>
              <c:pt idx="549">
                <c:v>0.25389856169568503</c:v>
              </c:pt>
              <c:pt idx="550">
                <c:v>0.24057532172596519</c:v>
              </c:pt>
              <c:pt idx="551">
                <c:v>0.2554125662376987</c:v>
              </c:pt>
              <c:pt idx="552">
                <c:v>0.27781983345950056</c:v>
              </c:pt>
              <c:pt idx="553">
                <c:v>0.25389856169568503</c:v>
              </c:pt>
              <c:pt idx="554">
                <c:v>0.25950037850113561</c:v>
              </c:pt>
              <c:pt idx="555">
                <c:v>0.24920514761544288</c:v>
              </c:pt>
              <c:pt idx="556">
                <c:v>0.22619227857683577</c:v>
              </c:pt>
              <c:pt idx="557">
                <c:v>0.20181680545041636</c:v>
              </c:pt>
              <c:pt idx="558">
                <c:v>0.21710825132475398</c:v>
              </c:pt>
              <c:pt idx="559">
                <c:v>0.23012869038607131</c:v>
              </c:pt>
              <c:pt idx="560">
                <c:v>0.22210446631339908</c:v>
              </c:pt>
              <c:pt idx="561">
                <c:v>0.21650264950794851</c:v>
              </c:pt>
              <c:pt idx="562">
                <c:v>0.1943981831945496</c:v>
              </c:pt>
              <c:pt idx="563">
                <c:v>0.19682059046177147</c:v>
              </c:pt>
              <c:pt idx="564">
                <c:v>0.20862982588947765</c:v>
              </c:pt>
              <c:pt idx="565">
                <c:v>0.21271763815291433</c:v>
              </c:pt>
              <c:pt idx="566">
                <c:v>0.22876608629825879</c:v>
              </c:pt>
              <c:pt idx="567">
                <c:v>0.23588190764572303</c:v>
              </c:pt>
              <c:pt idx="568">
                <c:v>0.26616199848599553</c:v>
              </c:pt>
              <c:pt idx="569">
                <c:v>0.2952308856926571</c:v>
              </c:pt>
              <c:pt idx="570">
                <c:v>0.31249053747161248</c:v>
              </c:pt>
              <c:pt idx="571">
                <c:v>0.32535957607872845</c:v>
              </c:pt>
              <c:pt idx="572">
                <c:v>0.31521574564723709</c:v>
              </c:pt>
              <c:pt idx="573">
                <c:v>0.32490537471612435</c:v>
              </c:pt>
              <c:pt idx="574">
                <c:v>0.32157456472369428</c:v>
              </c:pt>
              <c:pt idx="575">
                <c:v>0.34504163512490549</c:v>
              </c:pt>
              <c:pt idx="576">
                <c:v>0.34019682059046175</c:v>
              </c:pt>
              <c:pt idx="577">
                <c:v>0.36502649507948526</c:v>
              </c:pt>
              <c:pt idx="578">
                <c:v>0.37426192278576842</c:v>
              </c:pt>
              <c:pt idx="579">
                <c:v>0.38501135503406525</c:v>
              </c:pt>
              <c:pt idx="580">
                <c:v>0.38077214231642698</c:v>
              </c:pt>
              <c:pt idx="581">
                <c:v>0.36684330052990166</c:v>
              </c:pt>
              <c:pt idx="582">
                <c:v>0.35700227100681303</c:v>
              </c:pt>
              <c:pt idx="583">
                <c:v>0.36305828917486771</c:v>
              </c:pt>
              <c:pt idx="584">
                <c:v>0.35775927327782009</c:v>
              </c:pt>
              <c:pt idx="585">
                <c:v>0.3685087055261167</c:v>
              </c:pt>
              <c:pt idx="586">
                <c:v>0.41831945495836509</c:v>
              </c:pt>
              <c:pt idx="587">
                <c:v>0.38849356548069647</c:v>
              </c:pt>
              <c:pt idx="588">
                <c:v>0.37456472369417115</c:v>
              </c:pt>
              <c:pt idx="589">
                <c:v>0.34473883421650253</c:v>
              </c:pt>
              <c:pt idx="590">
                <c:v>0.35094625283875858</c:v>
              </c:pt>
              <c:pt idx="591">
                <c:v>0.27509462528387596</c:v>
              </c:pt>
              <c:pt idx="592">
                <c:v>0.24617713853141576</c:v>
              </c:pt>
              <c:pt idx="593">
                <c:v>0.25344436033308115</c:v>
              </c:pt>
              <c:pt idx="594">
                <c:v>0.30158970476911429</c:v>
              </c:pt>
              <c:pt idx="595">
                <c:v>0.2640423921271764</c:v>
              </c:pt>
              <c:pt idx="596">
                <c:v>0.25526116578349733</c:v>
              </c:pt>
              <c:pt idx="597">
                <c:v>0.32763058289174873</c:v>
              </c:pt>
              <c:pt idx="598">
                <c:v>0.31203633610900838</c:v>
              </c:pt>
              <c:pt idx="599">
                <c:v>0.31203633610900838</c:v>
              </c:pt>
              <c:pt idx="600">
                <c:v>0.33716881150643441</c:v>
              </c:pt>
              <c:pt idx="601">
                <c:v>0.35306585919757771</c:v>
              </c:pt>
              <c:pt idx="602">
                <c:v>0.34367903103709319</c:v>
              </c:pt>
              <c:pt idx="603">
                <c:v>0.2943224829674489</c:v>
              </c:pt>
              <c:pt idx="604">
                <c:v>0.26782740348221035</c:v>
              </c:pt>
              <c:pt idx="605">
                <c:v>0.29280847842543545</c:v>
              </c:pt>
              <c:pt idx="606">
                <c:v>0.25980317940953812</c:v>
              </c:pt>
              <c:pt idx="607">
                <c:v>0.29507948523845595</c:v>
              </c:pt>
              <c:pt idx="608">
                <c:v>0.24617713853141576</c:v>
              </c:pt>
              <c:pt idx="609">
                <c:v>0.22664647993943987</c:v>
              </c:pt>
              <c:pt idx="610">
                <c:v>0.21786525359576081</c:v>
              </c:pt>
              <c:pt idx="611">
                <c:v>0.24844814534443604</c:v>
              </c:pt>
              <c:pt idx="612">
                <c:v>0.21892505677517038</c:v>
              </c:pt>
              <c:pt idx="613">
                <c:v>0.22361847085541253</c:v>
              </c:pt>
              <c:pt idx="614">
                <c:v>0.17138531415594249</c:v>
              </c:pt>
              <c:pt idx="615">
                <c:v>0.14049962149886452</c:v>
              </c:pt>
              <c:pt idx="616">
                <c:v>0.14670704012112035</c:v>
              </c:pt>
              <c:pt idx="617">
                <c:v>0.16835730507191538</c:v>
              </c:pt>
              <c:pt idx="618">
                <c:v>0.18485995457986393</c:v>
              </c:pt>
              <c:pt idx="619">
                <c:v>0.18485995457986393</c:v>
              </c:pt>
              <c:pt idx="620">
                <c:v>0.16063588190764566</c:v>
              </c:pt>
              <c:pt idx="621">
                <c:v>0.10370931112793347</c:v>
              </c:pt>
              <c:pt idx="622">
                <c:v>0.14897804693414085</c:v>
              </c:pt>
              <c:pt idx="623">
                <c:v>0.17486752460257371</c:v>
              </c:pt>
              <c:pt idx="624">
                <c:v>0.17744133232399695</c:v>
              </c:pt>
              <c:pt idx="625">
                <c:v>0.16729750189250558</c:v>
              </c:pt>
              <c:pt idx="626">
                <c:v>0.14367903103709323</c:v>
              </c:pt>
              <c:pt idx="627">
                <c:v>0.1333838001514005</c:v>
              </c:pt>
              <c:pt idx="628">
                <c:v>0.15685087055261171</c:v>
              </c:pt>
              <c:pt idx="629">
                <c:v>0.17880393641180925</c:v>
              </c:pt>
              <c:pt idx="630">
                <c:v>0.1500378501135502</c:v>
              </c:pt>
              <c:pt idx="631">
                <c:v>0.12142316426949273</c:v>
              </c:pt>
              <c:pt idx="632">
                <c:v>0.10582891748675261</c:v>
              </c:pt>
              <c:pt idx="633">
                <c:v>9.4928084784254407E-2</c:v>
              </c:pt>
              <c:pt idx="634">
                <c:v>5.0416351249053637E-2</c:v>
              </c:pt>
              <c:pt idx="635">
                <c:v>4.9810749432248391E-2</c:v>
              </c:pt>
              <c:pt idx="636">
                <c:v>7.8425435276305855E-2</c:v>
              </c:pt>
              <c:pt idx="637">
                <c:v>7.9788039364117935E-2</c:v>
              </c:pt>
              <c:pt idx="638">
                <c:v>3.8758516275548827E-2</c:v>
              </c:pt>
              <c:pt idx="639">
                <c:v>5.1778955336865939E-2</c:v>
              </c:pt>
              <c:pt idx="640">
                <c:v>8.3724451173353476E-2</c:v>
              </c:pt>
              <c:pt idx="641">
                <c:v>8.1453444360333194E-2</c:v>
              </c:pt>
              <c:pt idx="642">
                <c:v>9.7199091597274911E-2</c:v>
              </c:pt>
              <c:pt idx="643">
                <c:v>0.11188493565480706</c:v>
              </c:pt>
              <c:pt idx="644">
                <c:v>0.12369417108251324</c:v>
              </c:pt>
              <c:pt idx="645">
                <c:v>0.11869795609386835</c:v>
              </c:pt>
              <c:pt idx="646">
                <c:v>0.11370174110522346</c:v>
              </c:pt>
              <c:pt idx="647">
                <c:v>0.14413323239969711</c:v>
              </c:pt>
              <c:pt idx="648">
                <c:v>0.1220287660862982</c:v>
              </c:pt>
              <c:pt idx="649">
                <c:v>8.6601059803179448E-2</c:v>
              </c:pt>
              <c:pt idx="650">
                <c:v>8.4784254352763266E-2</c:v>
              </c:pt>
              <c:pt idx="651">
                <c:v>6.5556396669189887E-2</c:v>
              </c:pt>
              <c:pt idx="652">
                <c:v>0.10068130204390613</c:v>
              </c:pt>
              <c:pt idx="653">
                <c:v>9.2959878879636637E-2</c:v>
              </c:pt>
              <c:pt idx="654">
                <c:v>0.11748675246025742</c:v>
              </c:pt>
              <c:pt idx="655">
                <c:v>7.1461014383043198E-2</c:v>
              </c:pt>
              <c:pt idx="656">
                <c:v>9.3716881150643472E-2</c:v>
              </c:pt>
              <c:pt idx="657">
                <c:v>8.0545041635124992E-2</c:v>
              </c:pt>
              <c:pt idx="658">
                <c:v>9.0386071158213399E-2</c:v>
              </c:pt>
              <c:pt idx="659">
                <c:v>0.10037850113550362</c:v>
              </c:pt>
              <c:pt idx="660">
                <c:v>9.6139288417865343E-2</c:v>
              </c:pt>
              <c:pt idx="661">
                <c:v>9.8561695685087214E-2</c:v>
              </c:pt>
              <c:pt idx="662">
                <c:v>0.1215745647236941</c:v>
              </c:pt>
              <c:pt idx="663">
                <c:v>0.11143073429220296</c:v>
              </c:pt>
              <c:pt idx="664">
                <c:v>0.13838001514004539</c:v>
              </c:pt>
              <c:pt idx="665">
                <c:v>0.12596517789553374</c:v>
              </c:pt>
              <c:pt idx="666">
                <c:v>0.13686601059803194</c:v>
              </c:pt>
              <c:pt idx="667">
                <c:v>0.17123391370174113</c:v>
              </c:pt>
              <c:pt idx="668">
                <c:v>0.18107494322482975</c:v>
              </c:pt>
              <c:pt idx="669">
                <c:v>0.16245268735806206</c:v>
              </c:pt>
              <c:pt idx="670">
                <c:v>0.17819833459500378</c:v>
              </c:pt>
              <c:pt idx="671">
                <c:v>0.14837244511733538</c:v>
              </c:pt>
              <c:pt idx="672">
                <c:v>0.11763815291445878</c:v>
              </c:pt>
              <c:pt idx="673">
                <c:v>9.432248296744894E-2</c:v>
              </c:pt>
              <c:pt idx="674">
                <c:v>0.10189250567751706</c:v>
              </c:pt>
              <c:pt idx="675">
                <c:v>0.10991672975018929</c:v>
              </c:pt>
              <c:pt idx="676">
                <c:v>0.11824375473126425</c:v>
              </c:pt>
              <c:pt idx="677">
                <c:v>0.15397426192278574</c:v>
              </c:pt>
              <c:pt idx="678">
                <c:v>0.16336109008327027</c:v>
              </c:pt>
              <c:pt idx="679">
                <c:v>0.1645722937168812</c:v>
              </c:pt>
              <c:pt idx="680">
                <c:v>0.17895533686601062</c:v>
              </c:pt>
              <c:pt idx="681">
                <c:v>0.16033308099924315</c:v>
              </c:pt>
              <c:pt idx="682">
                <c:v>0.18137774413323249</c:v>
              </c:pt>
              <c:pt idx="683">
                <c:v>0.19894019682059039</c:v>
              </c:pt>
              <c:pt idx="684">
                <c:v>0.18364875094625299</c:v>
              </c:pt>
              <c:pt idx="685">
                <c:v>0.17956093868281608</c:v>
              </c:pt>
              <c:pt idx="686">
                <c:v>0.19015897047691155</c:v>
              </c:pt>
              <c:pt idx="687">
                <c:v>0.15806207418622242</c:v>
              </c:pt>
              <c:pt idx="688">
                <c:v>0.1745647236941712</c:v>
              </c:pt>
              <c:pt idx="689">
                <c:v>0.19409538228614709</c:v>
              </c:pt>
              <c:pt idx="690">
                <c:v>0.18909916729750198</c:v>
              </c:pt>
              <c:pt idx="691">
                <c:v>0.18485995457986393</c:v>
              </c:pt>
              <c:pt idx="692">
                <c:v>0.21074943224829679</c:v>
              </c:pt>
              <c:pt idx="693">
                <c:v>0.1921271763815291</c:v>
              </c:pt>
              <c:pt idx="694">
                <c:v>0.18319454958364889</c:v>
              </c:pt>
              <c:pt idx="695">
                <c:v>0.19803179409538219</c:v>
              </c:pt>
              <c:pt idx="696">
                <c:v>0.19500378501135529</c:v>
              </c:pt>
              <c:pt idx="697">
                <c:v>0.18107494322482975</c:v>
              </c:pt>
              <c:pt idx="698">
                <c:v>0.17986373959121882</c:v>
              </c:pt>
              <c:pt idx="699">
                <c:v>0.17426192278576846</c:v>
              </c:pt>
              <c:pt idx="700">
                <c:v>0.20696442089326261</c:v>
              </c:pt>
              <c:pt idx="701">
                <c:v>0.23028009084027268</c:v>
              </c:pt>
              <c:pt idx="702">
                <c:v>0.2269492808478426</c:v>
              </c:pt>
              <c:pt idx="703">
                <c:v>0.25238455715367158</c:v>
              </c:pt>
              <c:pt idx="704">
                <c:v>0.26373959121877366</c:v>
              </c:pt>
              <c:pt idx="705">
                <c:v>0.23663890991672987</c:v>
              </c:pt>
              <c:pt idx="706">
                <c:v>0.22740348221044648</c:v>
              </c:pt>
              <c:pt idx="707">
                <c:v>0.22074186222558656</c:v>
              </c:pt>
              <c:pt idx="708">
                <c:v>0.24072672218016655</c:v>
              </c:pt>
              <c:pt idx="709">
                <c:v>0.23573050719152167</c:v>
              </c:pt>
              <c:pt idx="710">
                <c:v>0.23164269492808476</c:v>
              </c:pt>
              <c:pt idx="711">
                <c:v>0.25919757759273288</c:v>
              </c:pt>
              <c:pt idx="712">
                <c:v>0.26737320211960625</c:v>
              </c:pt>
              <c:pt idx="713">
                <c:v>0.28917486752460264</c:v>
              </c:pt>
              <c:pt idx="714">
                <c:v>0.29341408024224092</c:v>
              </c:pt>
              <c:pt idx="715">
                <c:v>0.31097653292959881</c:v>
              </c:pt>
              <c:pt idx="716">
                <c:v>0.31582134746404233</c:v>
              </c:pt>
              <c:pt idx="717">
                <c:v>0.30855412566237717</c:v>
              </c:pt>
              <c:pt idx="718">
                <c:v>0.29038607115821358</c:v>
              </c:pt>
              <c:pt idx="719">
                <c:v>0.30522331566994687</c:v>
              </c:pt>
              <c:pt idx="720">
                <c:v>0.28720666161998487</c:v>
              </c:pt>
              <c:pt idx="721">
                <c:v>0.29689629068887213</c:v>
              </c:pt>
              <c:pt idx="722">
                <c:v>0.29311127933383796</c:v>
              </c:pt>
              <c:pt idx="723">
                <c:v>0.29235427706283112</c:v>
              </c:pt>
              <c:pt idx="724">
                <c:v>0.25193035579106748</c:v>
              </c:pt>
              <c:pt idx="725">
                <c:v>0.25253595760787295</c:v>
              </c:pt>
              <c:pt idx="726">
                <c:v>0.25874337623012877</c:v>
              </c:pt>
              <c:pt idx="727">
                <c:v>0.25435276305828913</c:v>
              </c:pt>
              <c:pt idx="728">
                <c:v>0.26207418622255862</c:v>
              </c:pt>
              <c:pt idx="729">
                <c:v>0.25374716124148389</c:v>
              </c:pt>
              <c:pt idx="730">
                <c:v>0.26525359576078733</c:v>
              </c:pt>
              <c:pt idx="731">
                <c:v>0.26949280847842538</c:v>
              </c:pt>
              <c:pt idx="732">
                <c:v>0.25102195306585928</c:v>
              </c:pt>
              <c:pt idx="733">
                <c:v>0.24042392127176404</c:v>
              </c:pt>
              <c:pt idx="734">
                <c:v>0.19606358819076464</c:v>
              </c:pt>
              <c:pt idx="735">
                <c:v>0.1953065859197578</c:v>
              </c:pt>
              <c:pt idx="736">
                <c:v>0.18258894776684342</c:v>
              </c:pt>
              <c:pt idx="737">
                <c:v>0.18819076457229378</c:v>
              </c:pt>
              <c:pt idx="738">
                <c:v>0.18667676003028011</c:v>
              </c:pt>
              <c:pt idx="739">
                <c:v>0.19591218773656327</c:v>
              </c:pt>
              <c:pt idx="740">
                <c:v>0.20000000000000018</c:v>
              </c:pt>
              <c:pt idx="741">
                <c:v>0.18485995457986393</c:v>
              </c:pt>
              <c:pt idx="742">
                <c:v>0.19788039364118104</c:v>
              </c:pt>
              <c:pt idx="743">
                <c:v>0.18122634367903112</c:v>
              </c:pt>
              <c:pt idx="744">
                <c:v>0.19046177138531406</c:v>
              </c:pt>
              <c:pt idx="745">
                <c:v>0.19954579863739608</c:v>
              </c:pt>
              <c:pt idx="746">
                <c:v>0.21211203633610909</c:v>
              </c:pt>
              <c:pt idx="747">
                <c:v>0.20817562452687355</c:v>
              </c:pt>
              <c:pt idx="748">
                <c:v>0.20000000000000018</c:v>
              </c:pt>
              <c:pt idx="749">
                <c:v>0.17441332323996961</c:v>
              </c:pt>
              <c:pt idx="750">
                <c:v>0.16381529144587437</c:v>
              </c:pt>
              <c:pt idx="751">
                <c:v>0.17668433005299011</c:v>
              </c:pt>
              <c:pt idx="752">
                <c:v>0.20862982588947765</c:v>
              </c:pt>
              <c:pt idx="753">
                <c:v>0.19954579863739608</c:v>
              </c:pt>
              <c:pt idx="754">
                <c:v>0.17956093868281608</c:v>
              </c:pt>
              <c:pt idx="755">
                <c:v>0.16563209689629077</c:v>
              </c:pt>
              <c:pt idx="756">
                <c:v>0.12369417108251324</c:v>
              </c:pt>
              <c:pt idx="757">
                <c:v>0.10900832702498109</c:v>
              </c:pt>
              <c:pt idx="758">
                <c:v>0.12142316426949273</c:v>
              </c:pt>
              <c:pt idx="759">
                <c:v>0.14383043149129437</c:v>
              </c:pt>
              <c:pt idx="760">
                <c:v>0.14352763058289186</c:v>
              </c:pt>
              <c:pt idx="761">
                <c:v>0.17698713096139285</c:v>
              </c:pt>
              <c:pt idx="762">
                <c:v>0.17940953822861472</c:v>
              </c:pt>
              <c:pt idx="763">
                <c:v>0.18849356548069651</c:v>
              </c:pt>
              <c:pt idx="764">
                <c:v>0.19031037093111292</c:v>
              </c:pt>
              <c:pt idx="765">
                <c:v>0.18773656320968968</c:v>
              </c:pt>
              <c:pt idx="766">
                <c:v>0.21619984859954577</c:v>
              </c:pt>
              <c:pt idx="767">
                <c:v>0.23497350492051461</c:v>
              </c:pt>
              <c:pt idx="768">
                <c:v>0.24405753217259663</c:v>
              </c:pt>
              <c:pt idx="769">
                <c:v>0.22225586676760045</c:v>
              </c:pt>
              <c:pt idx="770">
                <c:v>0.23588190764572303</c:v>
              </c:pt>
              <c:pt idx="771">
                <c:v>0.2237698713096139</c:v>
              </c:pt>
              <c:pt idx="772">
                <c:v>0.22482967448902369</c:v>
              </c:pt>
              <c:pt idx="773">
                <c:v>0.23754731264193785</c:v>
              </c:pt>
              <c:pt idx="774">
                <c:v>0.23451930355791073</c:v>
              </c:pt>
              <c:pt idx="775">
                <c:v>0.26237698713096136</c:v>
              </c:pt>
              <c:pt idx="776">
                <c:v>0.25374716124148389</c:v>
              </c:pt>
              <c:pt idx="777">
                <c:v>0.26994700984102948</c:v>
              </c:pt>
              <c:pt idx="778">
                <c:v>0.25904617713853151</c:v>
              </c:pt>
              <c:pt idx="779">
                <c:v>0.24647993943981827</c:v>
              </c:pt>
              <c:pt idx="780">
                <c:v>0.23255109765329296</c:v>
              </c:pt>
              <c:pt idx="781">
                <c:v>0.24299772899318706</c:v>
              </c:pt>
              <c:pt idx="782">
                <c:v>0.25087055261165792</c:v>
              </c:pt>
              <c:pt idx="783">
                <c:v>0.24466313398940187</c:v>
              </c:pt>
              <c:pt idx="784">
                <c:v>0.24012112036336108</c:v>
              </c:pt>
              <c:pt idx="785">
                <c:v>0.22271006813020455</c:v>
              </c:pt>
              <c:pt idx="786">
                <c:v>0.25435276305828913</c:v>
              </c:pt>
              <c:pt idx="787">
                <c:v>0.25389856169568503</c:v>
              </c:pt>
              <c:pt idx="788">
                <c:v>0.21317183951551844</c:v>
              </c:pt>
              <c:pt idx="789">
                <c:v>0.20787282361847081</c:v>
              </c:pt>
              <c:pt idx="790">
                <c:v>0.16517789553368645</c:v>
              </c:pt>
              <c:pt idx="791">
                <c:v>0.17471612414837256</c:v>
              </c:pt>
              <c:pt idx="792">
                <c:v>0.18516275548826644</c:v>
              </c:pt>
              <c:pt idx="793">
                <c:v>0.16820590461771379</c:v>
              </c:pt>
              <c:pt idx="794">
                <c:v>0.14776684330052992</c:v>
              </c:pt>
              <c:pt idx="795">
                <c:v>0.13141559424678295</c:v>
              </c:pt>
              <c:pt idx="796">
                <c:v>0.17956093868281608</c:v>
              </c:pt>
              <c:pt idx="797">
                <c:v>0.15533686601059804</c:v>
              </c:pt>
              <c:pt idx="798">
                <c:v>0.11309613928841777</c:v>
              </c:pt>
              <c:pt idx="799">
                <c:v>0.10431491294473894</c:v>
              </c:pt>
              <c:pt idx="800">
                <c:v>0.10825132475397425</c:v>
              </c:pt>
              <c:pt idx="801">
                <c:v>0.13898561695685108</c:v>
              </c:pt>
              <c:pt idx="802">
                <c:v>0.15352006056018164</c:v>
              </c:pt>
              <c:pt idx="803">
                <c:v>0.16336109008327027</c:v>
              </c:pt>
              <c:pt idx="804">
                <c:v>0.21211203633610909</c:v>
              </c:pt>
              <c:pt idx="805">
                <c:v>0.18622255866767601</c:v>
              </c:pt>
              <c:pt idx="806">
                <c:v>0.1654806964420894</c:v>
              </c:pt>
              <c:pt idx="807">
                <c:v>0.18334595003785004</c:v>
              </c:pt>
              <c:pt idx="808">
                <c:v>0.16048448145344452</c:v>
              </c:pt>
              <c:pt idx="809">
                <c:v>0.12596517789553374</c:v>
              </c:pt>
              <c:pt idx="810">
                <c:v>0.12096896290688886</c:v>
              </c:pt>
              <c:pt idx="811">
                <c:v>8.9023467070401319E-2</c:v>
              </c:pt>
              <c:pt idx="812">
                <c:v>0.1053747161241485</c:v>
              </c:pt>
              <c:pt idx="813">
                <c:v>0.1329295987887964</c:v>
              </c:pt>
              <c:pt idx="814">
                <c:v>0.17214231642694933</c:v>
              </c:pt>
              <c:pt idx="815">
                <c:v>0.14352763058289186</c:v>
              </c:pt>
              <c:pt idx="816">
                <c:v>0.12823618470855402</c:v>
              </c:pt>
              <c:pt idx="817">
                <c:v>0.14928084784254358</c:v>
              </c:pt>
              <c:pt idx="818">
                <c:v>0.11355034065102187</c:v>
              </c:pt>
              <c:pt idx="819">
                <c:v>6.4950794852384641E-2</c:v>
              </c:pt>
              <c:pt idx="820">
                <c:v>4.7691143073429254E-2</c:v>
              </c:pt>
              <c:pt idx="821">
                <c:v>4.6934140802422641E-2</c:v>
              </c:pt>
              <c:pt idx="822">
                <c:v>2.4526873580620778E-2</c:v>
              </c:pt>
              <c:pt idx="823">
                <c:v>4.0272520817562496E-2</c:v>
              </c:pt>
              <c:pt idx="824">
                <c:v>-4.5420136260407862E-3</c:v>
              </c:pt>
              <c:pt idx="825">
                <c:v>1.907645722937179E-2</c:v>
              </c:pt>
              <c:pt idx="826">
                <c:v>4.4208932626797814E-2</c:v>
              </c:pt>
              <c:pt idx="827">
                <c:v>3.9364118092354516E-2</c:v>
              </c:pt>
              <c:pt idx="828">
                <c:v>6.116578349735069E-2</c:v>
              </c:pt>
              <c:pt idx="829">
                <c:v>7.7819833459500387E-2</c:v>
              </c:pt>
              <c:pt idx="830">
                <c:v>7.3580620741862113E-2</c:v>
              </c:pt>
              <c:pt idx="831">
                <c:v>8.9326267978804053E-2</c:v>
              </c:pt>
              <c:pt idx="832">
                <c:v>8.8872066616199952E-2</c:v>
              </c:pt>
              <c:pt idx="833">
                <c:v>6.5404996214988742E-2</c:v>
              </c:pt>
              <c:pt idx="834">
                <c:v>8.3421650264950964E-2</c:v>
              </c:pt>
              <c:pt idx="835">
                <c:v>5.5109765329296012E-2</c:v>
              </c:pt>
              <c:pt idx="836">
                <c:v>2.4526873580620778E-2</c:v>
              </c:pt>
              <c:pt idx="837">
                <c:v>3.2248296744890492E-2</c:v>
              </c:pt>
              <c:pt idx="838">
                <c:v>3.2096896290688903E-2</c:v>
              </c:pt>
              <c:pt idx="839">
                <c:v>5.7229371688115149E-2</c:v>
              </c:pt>
              <c:pt idx="840">
                <c:v>6.1317183951551835E-2</c:v>
              </c:pt>
              <c:pt idx="841">
                <c:v>0.11597274791824375</c:v>
              </c:pt>
              <c:pt idx="842">
                <c:v>0.12611657834973511</c:v>
              </c:pt>
              <c:pt idx="843">
                <c:v>0.16790310370931127</c:v>
              </c:pt>
              <c:pt idx="844">
                <c:v>0.11385314155942461</c:v>
              </c:pt>
              <c:pt idx="845">
                <c:v>0.10885692657077972</c:v>
              </c:pt>
              <c:pt idx="846">
                <c:v>0.14837244511733538</c:v>
              </c:pt>
              <c:pt idx="847">
                <c:v>0.14398183194549596</c:v>
              </c:pt>
              <c:pt idx="848">
                <c:v>6.8584405753217226E-2</c:v>
              </c:pt>
              <c:pt idx="849">
                <c:v>6.5707797123391476E-2</c:v>
              </c:pt>
              <c:pt idx="850">
                <c:v>6.9947009841029528E-2</c:v>
              </c:pt>
              <c:pt idx="851">
                <c:v>4.7993943981831988E-2</c:v>
              </c:pt>
              <c:pt idx="852">
                <c:v>6.8281604844814714E-2</c:v>
              </c:pt>
              <c:pt idx="853">
                <c:v>9.144587433762319E-2</c:v>
              </c:pt>
              <c:pt idx="854">
                <c:v>7.1461014383043198E-2</c:v>
              </c:pt>
              <c:pt idx="855">
                <c:v>6.2679788039364137E-2</c:v>
              </c:pt>
              <c:pt idx="856">
                <c:v>8.6752460257380815E-2</c:v>
              </c:pt>
              <c:pt idx="857">
                <c:v>2.0136260408781137E-2</c:v>
              </c:pt>
              <c:pt idx="858">
                <c:v>1.7562452687358121E-2</c:v>
              </c:pt>
              <c:pt idx="859">
                <c:v>3.8758516275548827E-2</c:v>
              </c:pt>
              <c:pt idx="860">
                <c:v>4.8599545798637456E-2</c:v>
              </c:pt>
              <c:pt idx="861">
                <c:v>5.2081756245268673E-2</c:v>
              </c:pt>
              <c:pt idx="862">
                <c:v>8.2059046177138661E-2</c:v>
              </c:pt>
              <c:pt idx="863">
                <c:v>8.9931869795609298E-2</c:v>
              </c:pt>
              <c:pt idx="864">
                <c:v>8.5389856169568512E-2</c:v>
              </c:pt>
              <c:pt idx="865">
                <c:v>9.5533686601059875E-2</c:v>
              </c:pt>
              <c:pt idx="866">
                <c:v>6.5556396669189887E-2</c:v>
              </c:pt>
              <c:pt idx="867">
                <c:v>3.1339894019682069E-2</c:v>
              </c:pt>
              <c:pt idx="868">
                <c:v>3.6033308099924444E-2</c:v>
              </c:pt>
              <c:pt idx="869">
                <c:v>4.0121120363361129E-2</c:v>
              </c:pt>
              <c:pt idx="870">
                <c:v>1.4685844057532149E-2</c:v>
              </c:pt>
              <c:pt idx="871">
                <c:v>4.7085541256623786E-2</c:v>
              </c:pt>
              <c:pt idx="872">
                <c:v>5.0567751703255226E-2</c:v>
              </c:pt>
              <c:pt idx="873">
                <c:v>4.2694928084784367E-2</c:v>
              </c:pt>
              <c:pt idx="874">
                <c:v>6.1317183951551835E-2</c:v>
              </c:pt>
              <c:pt idx="875">
                <c:v>7.8576835730507222E-2</c:v>
              </c:pt>
              <c:pt idx="876">
                <c:v>4.3754731264193714E-2</c:v>
              </c:pt>
              <c:pt idx="877">
                <c:v>4.1180923542770698E-2</c:v>
              </c:pt>
              <c:pt idx="878">
                <c:v>4.0423921271763863E-2</c:v>
              </c:pt>
              <c:pt idx="879">
                <c:v>2.9523088569265665E-2</c:v>
              </c:pt>
              <c:pt idx="880">
                <c:v>3.1037093111279335E-2</c:v>
              </c:pt>
              <c:pt idx="881">
                <c:v>5.8894776684329964E-2</c:v>
              </c:pt>
              <c:pt idx="882">
                <c:v>3.769871309613948E-2</c:v>
              </c:pt>
              <c:pt idx="883">
                <c:v>3.4065102195306673E-2</c:v>
              </c:pt>
              <c:pt idx="884">
                <c:v>1.7411052233156754E-2</c:v>
              </c:pt>
              <c:pt idx="885">
                <c:v>3.5124905374716242E-2</c:v>
              </c:pt>
              <c:pt idx="886">
                <c:v>3.8455715367146093E-2</c:v>
              </c:pt>
              <c:pt idx="887">
                <c:v>6.4193792581377807E-2</c:v>
              </c:pt>
              <c:pt idx="888">
                <c:v>6.0105980317940899E-2</c:v>
              </c:pt>
              <c:pt idx="889">
                <c:v>7.9333838001514057E-2</c:v>
              </c:pt>
              <c:pt idx="890">
                <c:v>7.0552611657834996E-2</c:v>
              </c:pt>
              <c:pt idx="891">
                <c:v>6.1014383043149101E-2</c:v>
              </c:pt>
              <c:pt idx="892">
                <c:v>6.8584405753217226E-2</c:v>
              </c:pt>
              <c:pt idx="893">
                <c:v>5.8440575321725863E-2</c:v>
              </c:pt>
              <c:pt idx="894">
                <c:v>5.1627554882664572E-2</c:v>
              </c:pt>
              <c:pt idx="895">
                <c:v>4.8296744890234722E-2</c:v>
              </c:pt>
              <c:pt idx="896">
                <c:v>6.1317183951551835E-2</c:v>
              </c:pt>
              <c:pt idx="897">
                <c:v>5.4049962149886666E-2</c:v>
              </c:pt>
              <c:pt idx="898">
                <c:v>6.888720666161996E-2</c:v>
              </c:pt>
              <c:pt idx="899">
                <c:v>7.4791824375473048E-2</c:v>
              </c:pt>
              <c:pt idx="900">
                <c:v>8.5844057532172613E-2</c:v>
              </c:pt>
              <c:pt idx="901">
                <c:v>0.10719152157456469</c:v>
              </c:pt>
              <c:pt idx="902">
                <c:v>0.1197577592732777</c:v>
              </c:pt>
              <c:pt idx="903">
                <c:v>0.11370174110522346</c:v>
              </c:pt>
              <c:pt idx="904">
                <c:v>0.12414837244511734</c:v>
              </c:pt>
              <c:pt idx="905">
                <c:v>0.11006813020439066</c:v>
              </c:pt>
              <c:pt idx="906">
                <c:v>0.11915215745647245</c:v>
              </c:pt>
              <c:pt idx="907">
                <c:v>0.15927327781983336</c:v>
              </c:pt>
              <c:pt idx="908">
                <c:v>0.19333838001514003</c:v>
              </c:pt>
              <c:pt idx="909">
                <c:v>0.17335352006056026</c:v>
              </c:pt>
              <c:pt idx="910">
                <c:v>0.21180923542770635</c:v>
              </c:pt>
              <c:pt idx="911">
                <c:v>0.19121877365632112</c:v>
              </c:pt>
              <c:pt idx="912">
                <c:v>0.17910673732021198</c:v>
              </c:pt>
              <c:pt idx="913">
                <c:v>0.14897804693414085</c:v>
              </c:pt>
              <c:pt idx="914">
                <c:v>0.14216502649507956</c:v>
              </c:pt>
              <c:pt idx="915">
                <c:v>0.12975018925056792</c:v>
              </c:pt>
              <c:pt idx="916">
                <c:v>0.13035579106737316</c:v>
              </c:pt>
              <c:pt idx="917">
                <c:v>0.10779712339137015</c:v>
              </c:pt>
              <c:pt idx="918">
                <c:v>0.11688115064345195</c:v>
              </c:pt>
              <c:pt idx="919">
                <c:v>9.9470098410295416E-2</c:v>
              </c:pt>
              <c:pt idx="920">
                <c:v>0.10113550340651023</c:v>
              </c:pt>
              <c:pt idx="921">
                <c:v>9.8107494322483113E-2</c:v>
              </c:pt>
              <c:pt idx="922">
                <c:v>0.10764572293716879</c:v>
              </c:pt>
              <c:pt idx="923">
                <c:v>0.10068130204390613</c:v>
              </c:pt>
              <c:pt idx="924">
                <c:v>7.5397426192278738E-2</c:v>
              </c:pt>
              <c:pt idx="925">
                <c:v>6.9038607115821327E-2</c:v>
              </c:pt>
              <c:pt idx="926">
                <c:v>7.4943224829674637E-2</c:v>
              </c:pt>
              <c:pt idx="927">
                <c:v>9.4928084784254407E-2</c:v>
              </c:pt>
              <c:pt idx="928">
                <c:v>0.11006813020439066</c:v>
              </c:pt>
              <c:pt idx="929">
                <c:v>8.0545041635124992E-2</c:v>
              </c:pt>
              <c:pt idx="930">
                <c:v>7.9333838001514057E-2</c:v>
              </c:pt>
              <c:pt idx="931">
                <c:v>7.1006813020439097E-2</c:v>
              </c:pt>
              <c:pt idx="932">
                <c:v>8.7812263436790161E-2</c:v>
              </c:pt>
              <c:pt idx="933">
                <c:v>9.3868281604844839E-2</c:v>
              </c:pt>
              <c:pt idx="934">
                <c:v>9.8713096139288359E-2</c:v>
              </c:pt>
              <c:pt idx="935">
                <c:v>6.5859197577592843E-2</c:v>
              </c:pt>
              <c:pt idx="936">
                <c:v>7.0401211203633629E-2</c:v>
              </c:pt>
              <c:pt idx="937">
                <c:v>4.3603330809992569E-2</c:v>
              </c:pt>
              <c:pt idx="938">
                <c:v>3.8909916729750194E-2</c:v>
              </c:pt>
              <c:pt idx="939">
                <c:v>6.5102195306585786E-2</c:v>
              </c:pt>
              <c:pt idx="940">
                <c:v>5.6169568508705581E-2</c:v>
              </c:pt>
              <c:pt idx="941">
                <c:v>3.5124905374716242E-2</c:v>
              </c:pt>
              <c:pt idx="942">
                <c:v>3.3459500378501206E-2</c:v>
              </c:pt>
              <c:pt idx="943">
                <c:v>3.9364118092355405E-3</c:v>
              </c:pt>
              <c:pt idx="944">
                <c:v>4.6934140802423752E-3</c:v>
              </c:pt>
              <c:pt idx="945">
                <c:v>1.4988644965935105E-2</c:v>
              </c:pt>
              <c:pt idx="946">
                <c:v>-3.0280090840262286E-4</c:v>
              </c:pt>
              <c:pt idx="947">
                <c:v>3.0280090840273388E-3</c:v>
              </c:pt>
              <c:pt idx="948">
                <c:v>2.4678274034822145E-2</c:v>
              </c:pt>
              <c:pt idx="949">
                <c:v>7.570022710068125E-3</c:v>
              </c:pt>
              <c:pt idx="950">
                <c:v>1.710825132475402E-2</c:v>
              </c:pt>
              <c:pt idx="951">
                <c:v>2.3164269492808476E-2</c:v>
              </c:pt>
              <c:pt idx="952">
                <c:v>1.2869038607115968E-2</c:v>
              </c:pt>
              <c:pt idx="953">
                <c:v>1.6805450416351286E-2</c:v>
              </c:pt>
              <c:pt idx="954">
                <c:v>3.3459500378501206E-2</c:v>
              </c:pt>
              <c:pt idx="955">
                <c:v>3.376230128690394E-2</c:v>
              </c:pt>
              <c:pt idx="956">
                <c:v>4.6328538985616952E-2</c:v>
              </c:pt>
              <c:pt idx="957">
                <c:v>4.4663133989401915E-2</c:v>
              </c:pt>
              <c:pt idx="958">
                <c:v>5.4504163512490766E-2</c:v>
              </c:pt>
              <c:pt idx="959">
                <c:v>5.8591975775927452E-2</c:v>
              </c:pt>
              <c:pt idx="960">
                <c:v>5.0113550340651125E-2</c:v>
              </c:pt>
              <c:pt idx="961">
                <c:v>8.2210446631340028E-2</c:v>
              </c:pt>
              <c:pt idx="962">
                <c:v>7.7971233913701754E-2</c:v>
              </c:pt>
              <c:pt idx="963">
                <c:v>8.5692657077971246E-2</c:v>
              </c:pt>
              <c:pt idx="964">
                <c:v>1.3626040878122803E-2</c:v>
              </c:pt>
              <c:pt idx="965">
                <c:v>-6.1468584405753202E-2</c:v>
              </c:pt>
              <c:pt idx="966">
                <c:v>-8.0999242997728871E-2</c:v>
              </c:pt>
              <c:pt idx="967">
                <c:v>-9.7956093868281635E-2</c:v>
              </c:pt>
              <c:pt idx="968">
                <c:v>-5.6018168054504103E-2</c:v>
              </c:pt>
              <c:pt idx="969">
                <c:v>-9.0537471612414766E-2</c:v>
              </c:pt>
              <c:pt idx="970">
                <c:v>-6.888720666161996E-2</c:v>
              </c:pt>
              <c:pt idx="971">
                <c:v>-6.8433005299015859E-2</c:v>
              </c:pt>
              <c:pt idx="972">
                <c:v>-7.1461014383043087E-2</c:v>
              </c:pt>
              <c:pt idx="973">
                <c:v>-5.420136260408781E-2</c:v>
              </c:pt>
              <c:pt idx="974">
                <c:v>-2.0741862225586494E-2</c:v>
              </c:pt>
              <c:pt idx="975">
                <c:v>-4.4965934897804649E-2</c:v>
              </c:pt>
              <c:pt idx="976">
                <c:v>-2.6343679031037071E-2</c:v>
              </c:pt>
              <c:pt idx="977">
                <c:v>-5.7229371688114927E-2</c:v>
              </c:pt>
              <c:pt idx="978">
                <c:v>-4.9356548069644179E-2</c:v>
              </c:pt>
              <c:pt idx="979">
                <c:v>-4.587433762301274E-2</c:v>
              </c:pt>
              <c:pt idx="980">
                <c:v>-6.0560181680545E-2</c:v>
              </c:pt>
              <c:pt idx="981">
                <c:v>-8.5238455715367034E-2</c:v>
              </c:pt>
              <c:pt idx="982">
                <c:v>-0.11869795609386824</c:v>
              </c:pt>
              <c:pt idx="983">
                <c:v>-0.10310370931112789</c:v>
              </c:pt>
              <c:pt idx="984">
                <c:v>-0.1174867524602573</c:v>
              </c:pt>
              <c:pt idx="985">
                <c:v>-0.13504920514761531</c:v>
              </c:pt>
              <c:pt idx="986">
                <c:v>-0.10537471612414828</c:v>
              </c:pt>
              <c:pt idx="987">
                <c:v>-0.12081756245268727</c:v>
              </c:pt>
              <c:pt idx="988">
                <c:v>-9.2959878879636637E-2</c:v>
              </c:pt>
              <c:pt idx="989">
                <c:v>-7.6154428463285351E-2</c:v>
              </c:pt>
              <c:pt idx="990">
                <c:v>-6.2074186222558558E-2</c:v>
              </c:pt>
              <c:pt idx="991">
                <c:v>-3.6033308099924222E-2</c:v>
              </c:pt>
              <c:pt idx="992">
                <c:v>-4.3906131718395081E-2</c:v>
              </c:pt>
              <c:pt idx="993">
                <c:v>-6.7070401211203667E-2</c:v>
              </c:pt>
              <c:pt idx="994">
                <c:v>-5.3898561695684966E-2</c:v>
              </c:pt>
              <c:pt idx="995">
                <c:v>-5.0870552611657849E-2</c:v>
              </c:pt>
              <c:pt idx="996">
                <c:v>-5.2838758516275508E-2</c:v>
              </c:pt>
              <c:pt idx="997">
                <c:v>-6.7827403482210391E-2</c:v>
              </c:pt>
              <c:pt idx="998">
                <c:v>-7.3429220287660746E-2</c:v>
              </c:pt>
              <c:pt idx="999">
                <c:v>-6.8433005299015859E-2</c:v>
              </c:pt>
              <c:pt idx="1000">
                <c:v>-7.812263436790301E-2</c:v>
              </c:pt>
              <c:pt idx="1001">
                <c:v>-6.3739591218773595E-2</c:v>
              </c:pt>
              <c:pt idx="1002">
                <c:v>-7.7365632096896286E-2</c:v>
              </c:pt>
              <c:pt idx="1003">
                <c:v>-7.9636638909916679E-2</c:v>
              </c:pt>
              <c:pt idx="1004">
                <c:v>-5.3444360333080865E-2</c:v>
              </c:pt>
              <c:pt idx="1005">
                <c:v>-3.9969719909159762E-2</c:v>
              </c:pt>
              <c:pt idx="1006">
                <c:v>-4.8448145344435978E-2</c:v>
              </c:pt>
              <c:pt idx="1007">
                <c:v>-4.057532172596523E-2</c:v>
              </c:pt>
              <c:pt idx="1008">
                <c:v>-2.2255866767600274E-2</c:v>
              </c:pt>
              <c:pt idx="1009">
                <c:v>-1.1506434519303443E-2</c:v>
              </c:pt>
              <c:pt idx="1010">
                <c:v>-1.6199848599545708E-2</c:v>
              </c:pt>
              <c:pt idx="1011">
                <c:v>3.1794095382286169E-2</c:v>
              </c:pt>
              <c:pt idx="1012">
                <c:v>3.0128690386071355E-2</c:v>
              </c:pt>
              <c:pt idx="1013">
                <c:v>0.1049205147615444</c:v>
              </c:pt>
              <c:pt idx="1014">
                <c:v>8.6601059803179448E-2</c:v>
              </c:pt>
              <c:pt idx="1015">
                <c:v>0.13308099924299777</c:v>
              </c:pt>
              <c:pt idx="1016">
                <c:v>0.13762301286903877</c:v>
              </c:pt>
              <c:pt idx="1017">
                <c:v>0.13444360333081007</c:v>
              </c:pt>
              <c:pt idx="1018">
                <c:v>3.7244511733535379E-2</c:v>
              </c:pt>
              <c:pt idx="1019">
                <c:v>-2.5435276305828758E-2</c:v>
              </c:pt>
              <c:pt idx="1020">
                <c:v>-1.7108251324753909E-2</c:v>
              </c:pt>
              <c:pt idx="1021">
                <c:v>-1.2263436790310389E-2</c:v>
              </c:pt>
              <c:pt idx="1022">
                <c:v>-8.0242240726722258E-3</c:v>
              </c:pt>
              <c:pt idx="1023">
                <c:v>-1.4231642694928048E-2</c:v>
              </c:pt>
              <c:pt idx="1024">
                <c:v>-9.0840272520816834E-3</c:v>
              </c:pt>
              <c:pt idx="1025">
                <c:v>2.1196063588190928E-2</c:v>
              </c:pt>
              <c:pt idx="1026">
                <c:v>1.4383043149129415E-2</c:v>
              </c:pt>
              <c:pt idx="1027">
                <c:v>2.8463285389856319E-2</c:v>
              </c:pt>
              <c:pt idx="1028">
                <c:v>3.4519303557910774E-2</c:v>
              </c:pt>
              <c:pt idx="1029">
                <c:v>3.5276305828917387E-2</c:v>
              </c:pt>
              <c:pt idx="1030">
                <c:v>7.8728236184708589E-3</c:v>
              </c:pt>
              <c:pt idx="1031">
                <c:v>3.6336109008327178E-2</c:v>
              </c:pt>
              <c:pt idx="1032">
                <c:v>1.4080242240726903E-2</c:v>
              </c:pt>
              <c:pt idx="1033">
                <c:v>7.1158213474640242E-3</c:v>
              </c:pt>
              <c:pt idx="1034">
                <c:v>4.996214988644887E-3</c:v>
              </c:pt>
              <c:pt idx="1035">
                <c:v>2.255866767600323E-2</c:v>
              </c:pt>
              <c:pt idx="1036">
                <c:v>1.9530658591975891E-2</c:v>
              </c:pt>
              <c:pt idx="1037">
                <c:v>1.7411052233156754E-2</c:v>
              </c:pt>
              <c:pt idx="1038">
                <c:v>2.422407267221649E-3</c:v>
              </c:pt>
              <c:pt idx="1039">
                <c:v>-1.2112036336108911E-2</c:v>
              </c:pt>
              <c:pt idx="1040">
                <c:v>-3.0280090840262286E-4</c:v>
              </c:pt>
              <c:pt idx="1041">
                <c:v>-1.3474640423921325E-2</c:v>
              </c:pt>
              <c:pt idx="1042">
                <c:v>9.992429977289774E-3</c:v>
              </c:pt>
              <c:pt idx="1043">
                <c:v>4.7842543527630621E-2</c:v>
              </c:pt>
              <c:pt idx="1044">
                <c:v>5.9803179409538165E-2</c:v>
              </c:pt>
              <c:pt idx="1045">
                <c:v>4.8599545798637456E-2</c:v>
              </c:pt>
              <c:pt idx="1046">
                <c:v>1.9379258137774524E-2</c:v>
              </c:pt>
              <c:pt idx="1047">
                <c:v>3.6336109008328066E-3</c:v>
              </c:pt>
              <c:pt idx="1048">
                <c:v>-1.3474640423921325E-2</c:v>
              </c:pt>
              <c:pt idx="1049">
                <c:v>-2.5738077214231714E-2</c:v>
              </c:pt>
              <c:pt idx="1050">
                <c:v>-3.2853898561695627E-2</c:v>
              </c:pt>
              <c:pt idx="1051">
                <c:v>-3.2853898561695627E-2</c:v>
              </c:pt>
              <c:pt idx="1052">
                <c:v>-3.1642694928084691E-2</c:v>
              </c:pt>
              <c:pt idx="1053">
                <c:v>-4.3603330809992347E-2</c:v>
              </c:pt>
              <c:pt idx="1054">
                <c:v>-5.1476154428463317E-2</c:v>
              </c:pt>
              <c:pt idx="1055">
                <c:v>-3.1642694928084691E-2</c:v>
              </c:pt>
              <c:pt idx="1056">
                <c:v>-4.9205147615442812E-2</c:v>
              </c:pt>
              <c:pt idx="1057">
                <c:v>-3.9818319454958284E-2</c:v>
              </c:pt>
              <c:pt idx="1058">
                <c:v>-5.6018168054504103E-2</c:v>
              </c:pt>
              <c:pt idx="1059">
                <c:v>-4.2997728993186879E-2</c:v>
              </c:pt>
              <c:pt idx="1060">
                <c:v>-3.8304314912944615E-2</c:v>
              </c:pt>
              <c:pt idx="1061">
                <c:v>-3.61847085541257E-2</c:v>
              </c:pt>
              <c:pt idx="1062">
                <c:v>-1.8925056775170312E-2</c:v>
              </c:pt>
              <c:pt idx="1063">
                <c:v>-4.2392127176381522E-2</c:v>
              </c:pt>
              <c:pt idx="1064">
                <c:v>-2.876608629825872E-2</c:v>
              </c:pt>
              <c:pt idx="1065">
                <c:v>-2.1953065859197651E-2</c:v>
              </c:pt>
              <c:pt idx="1066">
                <c:v>-3.0885692657077857E-2</c:v>
              </c:pt>
              <c:pt idx="1067">
                <c:v>-6.9644208932625462E-3</c:v>
              </c:pt>
              <c:pt idx="1068">
                <c:v>-3.1491294473883436E-2</c:v>
              </c:pt>
              <c:pt idx="1069">
                <c:v>-3.8909916729750194E-2</c:v>
              </c:pt>
              <c:pt idx="1070">
                <c:v>-6.3285389856169605E-2</c:v>
              </c:pt>
              <c:pt idx="1071">
                <c:v>-5.7380772142316405E-2</c:v>
              </c:pt>
              <c:pt idx="1072">
                <c:v>-5.1778955336865939E-2</c:v>
              </c:pt>
              <c:pt idx="1073">
                <c:v>-3.6033308099924222E-2</c:v>
              </c:pt>
              <c:pt idx="1074">
                <c:v>-5.571536714610148E-2</c:v>
              </c:pt>
              <c:pt idx="1075">
                <c:v>-5.0870552611657849E-2</c:v>
              </c:pt>
              <c:pt idx="1076">
                <c:v>-4.1635124905374687E-2</c:v>
              </c:pt>
              <c:pt idx="1077">
                <c:v>-2.3164269492808476E-2</c:v>
              </c:pt>
              <c:pt idx="1078">
                <c:v>-3.02800908402725E-2</c:v>
              </c:pt>
              <c:pt idx="1079">
                <c:v>-3.7547312641937891E-2</c:v>
              </c:pt>
              <c:pt idx="1080">
                <c:v>-5.1021953065859216E-2</c:v>
              </c:pt>
              <c:pt idx="1081">
                <c:v>-5.1627554882664572E-2</c:v>
              </c:pt>
              <c:pt idx="1082">
                <c:v>-3.9969719909159762E-2</c:v>
              </c:pt>
              <c:pt idx="1083">
                <c:v>-1.6048448145344452E-2</c:v>
              </c:pt>
              <c:pt idx="1084">
                <c:v>-1.6199848599545708E-2</c:v>
              </c:pt>
              <c:pt idx="1085">
                <c:v>-4.996214988644887E-3</c:v>
              </c:pt>
              <c:pt idx="1086">
                <c:v>-3.9364118092354183E-2</c:v>
              </c:pt>
              <c:pt idx="1087">
                <c:v>-5.571536714610148E-2</c:v>
              </c:pt>
              <c:pt idx="1088">
                <c:v>-6.4647993943981796E-2</c:v>
              </c:pt>
              <c:pt idx="1089">
                <c:v>-8.4330052990158944E-2</c:v>
              </c:pt>
              <c:pt idx="1090">
                <c:v>-7.8274034822104377E-2</c:v>
              </c:pt>
              <c:pt idx="1091">
                <c:v>-6.6010598031794099E-2</c:v>
              </c:pt>
              <c:pt idx="1092">
                <c:v>-6.5404996214988631E-2</c:v>
              </c:pt>
              <c:pt idx="1093">
                <c:v>-5.2990158970476875E-2</c:v>
              </c:pt>
              <c:pt idx="1094">
                <c:v>-6.8735806207418593E-2</c:v>
              </c:pt>
              <c:pt idx="1095">
                <c:v>-0.10825132475397425</c:v>
              </c:pt>
              <c:pt idx="1096">
                <c:v>-0.11127933383800148</c:v>
              </c:pt>
              <c:pt idx="1097">
                <c:v>-0.11778955336866004</c:v>
              </c:pt>
              <c:pt idx="1098">
                <c:v>-0.13005299015897043</c:v>
              </c:pt>
              <c:pt idx="1099">
                <c:v>-0.1288417865253596</c:v>
              </c:pt>
              <c:pt idx="1100">
                <c:v>-0.12914458743376223</c:v>
              </c:pt>
              <c:pt idx="1101">
                <c:v>-0.12460257380772133</c:v>
              </c:pt>
              <c:pt idx="1102">
                <c:v>-0.11430734292202871</c:v>
              </c:pt>
              <c:pt idx="1103">
                <c:v>-6.4496593489780429E-2</c:v>
              </c:pt>
              <c:pt idx="1104">
                <c:v>-6.888720666161996E-2</c:v>
              </c:pt>
              <c:pt idx="1105">
                <c:v>-7.176381529144582E-2</c:v>
              </c:pt>
              <c:pt idx="1106">
                <c:v>-8.9326267978803942E-2</c:v>
              </c:pt>
              <c:pt idx="1107">
                <c:v>-8.4330052990158944E-2</c:v>
              </c:pt>
              <c:pt idx="1108">
                <c:v>-8.2967448902346641E-2</c:v>
              </c:pt>
              <c:pt idx="1109">
                <c:v>-7.6760030280090819E-2</c:v>
              </c:pt>
              <c:pt idx="1110">
                <c:v>-7.570022710068125E-2</c:v>
              </c:pt>
              <c:pt idx="1111">
                <c:v>-8.3118849356548008E-2</c:v>
              </c:pt>
              <c:pt idx="1112">
                <c:v>-9.765329295987879E-2</c:v>
              </c:pt>
              <c:pt idx="1113">
                <c:v>-0.10022710068130203</c:v>
              </c:pt>
              <c:pt idx="1114">
                <c:v>-9.5382286146858397E-2</c:v>
              </c:pt>
              <c:pt idx="1115">
                <c:v>-8.9629068887206564E-2</c:v>
              </c:pt>
              <c:pt idx="1116">
                <c:v>-0.11445874337623008</c:v>
              </c:pt>
              <c:pt idx="1117">
                <c:v>-0.11143073429220285</c:v>
              </c:pt>
              <c:pt idx="1118">
                <c:v>-9.0234670704012032E-2</c:v>
              </c:pt>
              <c:pt idx="1119">
                <c:v>-9.2959878879636637E-2</c:v>
              </c:pt>
              <c:pt idx="1120">
                <c:v>-8.0393641180923514E-2</c:v>
              </c:pt>
              <c:pt idx="1121">
                <c:v>-0.10007570022710066</c:v>
              </c:pt>
              <c:pt idx="1122">
                <c:v>-0.10461771385314156</c:v>
              </c:pt>
              <c:pt idx="1123">
                <c:v>-0.12096896290688863</c:v>
              </c:pt>
              <c:pt idx="1124">
                <c:v>-0.10915972747918234</c:v>
              </c:pt>
              <c:pt idx="1125">
                <c:v>-0.12263436790310367</c:v>
              </c:pt>
              <c:pt idx="1126">
                <c:v>-0.11203633610900832</c:v>
              </c:pt>
              <c:pt idx="1127">
                <c:v>-0.11355034065102199</c:v>
              </c:pt>
              <c:pt idx="1128">
                <c:v>-0.10189250567751695</c:v>
              </c:pt>
              <c:pt idx="1129">
                <c:v>-0.11218773656320968</c:v>
              </c:pt>
              <c:pt idx="1130">
                <c:v>-0.10749432248296742</c:v>
              </c:pt>
              <c:pt idx="1131">
                <c:v>-9.6593489780469222E-2</c:v>
              </c:pt>
              <c:pt idx="1132">
                <c:v>-9.038607115821351E-2</c:v>
              </c:pt>
              <c:pt idx="1133">
                <c:v>-0.10855412566237688</c:v>
              </c:pt>
              <c:pt idx="1134">
                <c:v>-0.11809235427706277</c:v>
              </c:pt>
              <c:pt idx="1135">
                <c:v>-0.11491294473883418</c:v>
              </c:pt>
              <c:pt idx="1136">
                <c:v>-0.12793338380015129</c:v>
              </c:pt>
              <c:pt idx="1137">
                <c:v>-0.13035579106737316</c:v>
              </c:pt>
              <c:pt idx="1138">
                <c:v>-0.13974261922785769</c:v>
              </c:pt>
              <c:pt idx="1139">
                <c:v>-0.16320968962906879</c:v>
              </c:pt>
              <c:pt idx="1140">
                <c:v>-0.15306585919757754</c:v>
              </c:pt>
              <c:pt idx="1141">
                <c:v>-0.14988644965934894</c:v>
              </c:pt>
              <c:pt idx="1142">
                <c:v>-0.14216502649507945</c:v>
              </c:pt>
              <c:pt idx="1143">
                <c:v>-0.12172596517789558</c:v>
              </c:pt>
              <c:pt idx="1144">
                <c:v>-0.116124148372445</c:v>
              </c:pt>
              <c:pt idx="1145">
                <c:v>-0.1165783497350491</c:v>
              </c:pt>
              <c:pt idx="1146">
                <c:v>-0.14095382286146851</c:v>
              </c:pt>
              <c:pt idx="1147">
                <c:v>-0.12066616199848601</c:v>
              </c:pt>
              <c:pt idx="1148">
                <c:v>-0.12263436790310367</c:v>
              </c:pt>
              <c:pt idx="1149">
                <c:v>-0.1306585919757759</c:v>
              </c:pt>
              <c:pt idx="1150">
                <c:v>-0.13217259651778956</c:v>
              </c:pt>
              <c:pt idx="1151">
                <c:v>-0.1170325510976532</c:v>
              </c:pt>
              <c:pt idx="1152">
                <c:v>-0.13504920514761531</c:v>
              </c:pt>
              <c:pt idx="1153">
                <c:v>-0.1523088569265707</c:v>
              </c:pt>
              <c:pt idx="1154">
                <c:v>-0.12551097653292964</c:v>
              </c:pt>
              <c:pt idx="1155">
                <c:v>-0.10492051476154429</c:v>
              </c:pt>
              <c:pt idx="1156">
                <c:v>-9.916729750189246E-2</c:v>
              </c:pt>
              <c:pt idx="1157">
                <c:v>-7.4186222558667692E-2</c:v>
              </c:pt>
              <c:pt idx="1158">
                <c:v>-6.101438304314899E-2</c:v>
              </c:pt>
              <c:pt idx="1159">
                <c:v>-0.10386071158213472</c:v>
              </c:pt>
              <c:pt idx="1160">
                <c:v>-0.10007570022710066</c:v>
              </c:pt>
              <c:pt idx="1161">
                <c:v>-8.644965934897797E-2</c:v>
              </c:pt>
              <c:pt idx="1162">
                <c:v>-8.2210446631339917E-2</c:v>
              </c:pt>
              <c:pt idx="1163">
                <c:v>-0.1012869038607116</c:v>
              </c:pt>
              <c:pt idx="1164">
                <c:v>-7.5397426192278516E-2</c:v>
              </c:pt>
              <c:pt idx="1165">
                <c:v>-8.2059046177138439E-2</c:v>
              </c:pt>
              <c:pt idx="1166">
                <c:v>-5.5412566237698635E-2</c:v>
              </c:pt>
              <c:pt idx="1167">
                <c:v>-4.2997728993186879E-2</c:v>
              </c:pt>
              <c:pt idx="1168">
                <c:v>-9.5382286146857842E-3</c:v>
              </c:pt>
              <c:pt idx="1169">
                <c:v>-1.271763815291449E-2</c:v>
              </c:pt>
              <c:pt idx="1170">
                <c:v>-5.9197577592732697E-2</c:v>
              </c:pt>
              <c:pt idx="1171">
                <c:v>-4.2997728993186879E-2</c:v>
              </c:pt>
              <c:pt idx="1172">
                <c:v>-1.3777441332323948E-2</c:v>
              </c:pt>
              <c:pt idx="1173">
                <c:v>-4.1786525359576054E-2</c:v>
              </c:pt>
              <c:pt idx="1174">
                <c:v>-3.7850113550340625E-2</c:v>
              </c:pt>
              <c:pt idx="1175">
                <c:v>-2.5586676760030236E-2</c:v>
              </c:pt>
              <c:pt idx="1176">
                <c:v>-3.1642694928084691E-2</c:v>
              </c:pt>
              <c:pt idx="1177">
                <c:v>-2.149886449659355E-2</c:v>
              </c:pt>
              <c:pt idx="1178">
                <c:v>-4.8599545798637345E-2</c:v>
              </c:pt>
              <c:pt idx="1179">
                <c:v>-4.784254352763051E-2</c:v>
              </c:pt>
              <c:pt idx="1180">
                <c:v>-5.6320968962906837E-2</c:v>
              </c:pt>
              <c:pt idx="1181">
                <c:v>-1.3020439061317224E-2</c:v>
              </c:pt>
              <c:pt idx="1182">
                <c:v>5.7532172596519437E-3</c:v>
              </c:pt>
              <c:pt idx="1183">
                <c:v>5.147615442846476E-3</c:v>
              </c:pt>
              <c:pt idx="1184">
                <c:v>3.9364118092355405E-3</c:v>
              </c:pt>
              <c:pt idx="1185">
                <c:v>-6.3588190764573005E-3</c:v>
              </c:pt>
              <c:pt idx="1186">
                <c:v>-9.5382286146857842E-3</c:v>
              </c:pt>
              <c:pt idx="1187">
                <c:v>-1.271763815291449E-2</c:v>
              </c:pt>
              <c:pt idx="1188">
                <c:v>1.4685844057532149E-2</c:v>
              </c:pt>
              <c:pt idx="1189">
                <c:v>7.8425435276305855E-2</c:v>
              </c:pt>
              <c:pt idx="1190">
                <c:v>0.12884178652535971</c:v>
              </c:pt>
              <c:pt idx="1191">
                <c:v>0.13035579106737316</c:v>
              </c:pt>
              <c:pt idx="1192">
                <c:v>0.2264950794852385</c:v>
              </c:pt>
              <c:pt idx="1193">
                <c:v>0.37623012869038619</c:v>
              </c:pt>
              <c:pt idx="1194">
                <c:v>0.43482210446631342</c:v>
              </c:pt>
              <c:pt idx="1195">
                <c:v>0.26343679031037093</c:v>
              </c:pt>
              <c:pt idx="1196">
                <c:v>0.32096896290688881</c:v>
              </c:pt>
              <c:pt idx="1197">
                <c:v>0.44935654806964442</c:v>
              </c:pt>
              <c:pt idx="1198">
                <c:v>0.49447388342165022</c:v>
              </c:pt>
              <c:pt idx="1199">
                <c:v>0.41559424678274048</c:v>
              </c:pt>
              <c:pt idx="1200">
                <c:v>0.45662376987130959</c:v>
              </c:pt>
              <c:pt idx="1201">
                <c:v>0.45828917486752463</c:v>
              </c:pt>
              <c:pt idx="1202">
                <c:v>0.45556396669190025</c:v>
              </c:pt>
              <c:pt idx="1203">
                <c:v>0.48856926570779713</c:v>
              </c:pt>
              <c:pt idx="1204">
                <c:v>0.33429220287660866</c:v>
              </c:pt>
              <c:pt idx="1205">
                <c:v>0.39818319454958373</c:v>
              </c:pt>
              <c:pt idx="1206">
                <c:v>0.36744890234670691</c:v>
              </c:pt>
              <c:pt idx="1207">
                <c:v>0.430431491294474</c:v>
              </c:pt>
              <c:pt idx="1208">
                <c:v>0.50855412566237712</c:v>
              </c:pt>
              <c:pt idx="1209">
                <c:v>0.55760787282361846</c:v>
              </c:pt>
              <c:pt idx="1210">
                <c:v>0.53489780469341408</c:v>
              </c:pt>
              <c:pt idx="1211">
                <c:v>0.51582134746404251</c:v>
              </c:pt>
              <c:pt idx="1212">
                <c:v>0.68872066616199867</c:v>
              </c:pt>
              <c:pt idx="1213">
                <c:v>0.70189250567751715</c:v>
              </c:pt>
              <c:pt idx="1214">
                <c:v>0.71006813020439075</c:v>
              </c:pt>
              <c:pt idx="1215">
                <c:v>0.42937168811506443</c:v>
              </c:pt>
              <c:pt idx="1216">
                <c:v>0.48175624526873584</c:v>
              </c:pt>
              <c:pt idx="1217">
                <c:v>0.46207418622255858</c:v>
              </c:pt>
              <c:pt idx="1218">
                <c:v>0.50007570022710079</c:v>
              </c:pt>
              <c:pt idx="1219">
                <c:v>0.38198334595003791</c:v>
              </c:pt>
              <c:pt idx="1220">
                <c:v>0.38213474640423928</c:v>
              </c:pt>
              <c:pt idx="1221">
                <c:v>0.43361090083270248</c:v>
              </c:pt>
              <c:pt idx="1222">
                <c:v>0.26949280847842538</c:v>
              </c:pt>
              <c:pt idx="1223">
                <c:v>0.3566994700984103</c:v>
              </c:pt>
              <c:pt idx="1224">
                <c:v>0.39485238455715366</c:v>
              </c:pt>
              <c:pt idx="1225">
                <c:v>0.40741862225586667</c:v>
              </c:pt>
              <c:pt idx="1226">
                <c:v>0.4511733535200606</c:v>
              </c:pt>
              <c:pt idx="1227">
                <c:v>0.42922028766086306</c:v>
              </c:pt>
              <c:pt idx="1228">
                <c:v>0.45904617713853146</c:v>
              </c:pt>
              <c:pt idx="1229">
                <c:v>0.51294473883421676</c:v>
              </c:pt>
              <c:pt idx="1230">
                <c:v>0.61816805450416346</c:v>
              </c:pt>
              <c:pt idx="1231">
                <c:v>0.59076457229371693</c:v>
              </c:pt>
              <c:pt idx="1232">
                <c:v>0.54337623012869041</c:v>
              </c:pt>
              <c:pt idx="1233">
                <c:v>0.61120363361090102</c:v>
              </c:pt>
              <c:pt idx="1234">
                <c:v>0.54837244511733529</c:v>
              </c:pt>
              <c:pt idx="1235">
                <c:v>0.43951551854655557</c:v>
              </c:pt>
              <c:pt idx="1236">
                <c:v>0.43542770628311889</c:v>
              </c:pt>
              <c:pt idx="1237">
                <c:v>0.44466313398940205</c:v>
              </c:pt>
              <c:pt idx="1238">
                <c:v>0.48478425435276296</c:v>
              </c:pt>
              <c:pt idx="1239">
                <c:v>0.54700984102952321</c:v>
              </c:pt>
              <c:pt idx="1240">
                <c:v>0.52944738834216509</c:v>
              </c:pt>
              <c:pt idx="1241">
                <c:v>0.5317183951551856</c:v>
              </c:pt>
              <c:pt idx="1242">
                <c:v>0.59606358819076477</c:v>
              </c:pt>
              <c:pt idx="1243">
                <c:v>0.6451173353520061</c:v>
              </c:pt>
              <c:pt idx="1244">
                <c:v>0.63164269492808489</c:v>
              </c:pt>
              <c:pt idx="1245">
                <c:v>0.48766086298258915</c:v>
              </c:pt>
              <c:pt idx="1246">
                <c:v>0.45874337623012873</c:v>
              </c:pt>
              <c:pt idx="1247">
                <c:v>0.4625283875851626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9.3555093555093283E-3</c:v>
              </c:pt>
              <c:pt idx="2">
                <c:v>3.3957033957033866E-2</c:v>
              </c:pt>
              <c:pt idx="3">
                <c:v>2.4948024948024949E-2</c:v>
              </c:pt>
              <c:pt idx="4">
                <c:v>3.4650034650034689E-2</c:v>
              </c:pt>
              <c:pt idx="5">
                <c:v>7.5537075537075449E-2</c:v>
              </c:pt>
              <c:pt idx="6">
                <c:v>6.548856548856552E-2</c:v>
              </c:pt>
              <c:pt idx="7">
                <c:v>5.3707553707553535E-2</c:v>
              </c:pt>
              <c:pt idx="8">
                <c:v>7.3111573111573014E-2</c:v>
              </c:pt>
              <c:pt idx="9">
                <c:v>6.3756063756063686E-2</c:v>
              </c:pt>
              <c:pt idx="10">
                <c:v>8.3853083853083765E-2</c:v>
              </c:pt>
              <c:pt idx="11">
                <c:v>8.4199584199584177E-2</c:v>
              </c:pt>
              <c:pt idx="12">
                <c:v>9.112959112959107E-2</c:v>
              </c:pt>
              <c:pt idx="13">
                <c:v>0.14206514206514198</c:v>
              </c:pt>
              <c:pt idx="14">
                <c:v>0.16146916146916146</c:v>
              </c:pt>
              <c:pt idx="15">
                <c:v>0.12266112266112272</c:v>
              </c:pt>
              <c:pt idx="16">
                <c:v>0.12647262647262636</c:v>
              </c:pt>
              <c:pt idx="17">
                <c:v>0.12716562716562718</c:v>
              </c:pt>
              <c:pt idx="18">
                <c:v>0.113998613998614</c:v>
              </c:pt>
              <c:pt idx="19">
                <c:v>0.10568260568260568</c:v>
              </c:pt>
              <c:pt idx="20">
                <c:v>0.12889812889812879</c:v>
              </c:pt>
              <c:pt idx="21">
                <c:v>0.15488565488565498</c:v>
              </c:pt>
              <c:pt idx="22">
                <c:v>0.18433818433818439</c:v>
              </c:pt>
              <c:pt idx="23">
                <c:v>0.21136521136521136</c:v>
              </c:pt>
              <c:pt idx="24">
                <c:v>0.25329175329175313</c:v>
              </c:pt>
              <c:pt idx="25">
                <c:v>0.25779625779625781</c:v>
              </c:pt>
              <c:pt idx="26">
                <c:v>0.2647262647262647</c:v>
              </c:pt>
              <c:pt idx="27">
                <c:v>0.26853776853776856</c:v>
              </c:pt>
              <c:pt idx="28">
                <c:v>0.28205128205128216</c:v>
              </c:pt>
              <c:pt idx="29">
                <c:v>0.26022176022176025</c:v>
              </c:pt>
              <c:pt idx="30">
                <c:v>0.24601524601524605</c:v>
              </c:pt>
              <c:pt idx="31">
                <c:v>0.27789327789327789</c:v>
              </c:pt>
              <c:pt idx="32">
                <c:v>0.27304227304227302</c:v>
              </c:pt>
              <c:pt idx="33">
                <c:v>0.29902979902979898</c:v>
              </c:pt>
              <c:pt idx="34">
                <c:v>0.28066528066528074</c:v>
              </c:pt>
              <c:pt idx="35">
                <c:v>0.26819126819126815</c:v>
              </c:pt>
              <c:pt idx="36">
                <c:v>0.25225225225225212</c:v>
              </c:pt>
              <c:pt idx="37">
                <c:v>0.27304227304227302</c:v>
              </c:pt>
              <c:pt idx="38">
                <c:v>0.30942480942480932</c:v>
              </c:pt>
              <c:pt idx="39">
                <c:v>0.343035343035343</c:v>
              </c:pt>
              <c:pt idx="40">
                <c:v>0.37179487179487181</c:v>
              </c:pt>
              <c:pt idx="41">
                <c:v>0.38704088704088702</c:v>
              </c:pt>
              <c:pt idx="42">
                <c:v>0.40679140679140668</c:v>
              </c:pt>
              <c:pt idx="43">
                <c:v>0.42134442134442129</c:v>
              </c:pt>
              <c:pt idx="44">
                <c:v>0.37595287595287585</c:v>
              </c:pt>
              <c:pt idx="45">
                <c:v>0.40124740124740099</c:v>
              </c:pt>
              <c:pt idx="46">
                <c:v>0.4064449064449065</c:v>
              </c:pt>
              <c:pt idx="47">
                <c:v>0.35620235620235619</c:v>
              </c:pt>
              <c:pt idx="48">
                <c:v>0.36347886347886349</c:v>
              </c:pt>
              <c:pt idx="49">
                <c:v>0.39535689535689533</c:v>
              </c:pt>
              <c:pt idx="50">
                <c:v>0.44074844074844077</c:v>
              </c:pt>
              <c:pt idx="51">
                <c:v>0.43451143451143426</c:v>
              </c:pt>
              <c:pt idx="52">
                <c:v>0.43451143451143426</c:v>
              </c:pt>
              <c:pt idx="53">
                <c:v>0.40679140679140668</c:v>
              </c:pt>
              <c:pt idx="54">
                <c:v>0.41683991683991684</c:v>
              </c:pt>
              <c:pt idx="55">
                <c:v>0.4064449064449065</c:v>
              </c:pt>
              <c:pt idx="56">
                <c:v>0.36278586278586267</c:v>
              </c:pt>
              <c:pt idx="57">
                <c:v>0.33783783783783794</c:v>
              </c:pt>
              <c:pt idx="58">
                <c:v>0.36729036729036735</c:v>
              </c:pt>
              <c:pt idx="59">
                <c:v>0.32952182952182962</c:v>
              </c:pt>
              <c:pt idx="60">
                <c:v>0.33471933471933468</c:v>
              </c:pt>
              <c:pt idx="61">
                <c:v>0.32709632709632697</c:v>
              </c:pt>
              <c:pt idx="62">
                <c:v>0.33437283437283427</c:v>
              </c:pt>
              <c:pt idx="63">
                <c:v>0.36694386694386694</c:v>
              </c:pt>
              <c:pt idx="64">
                <c:v>0.34996534996534989</c:v>
              </c:pt>
              <c:pt idx="65">
                <c:v>0.35031185031185008</c:v>
              </c:pt>
              <c:pt idx="66">
                <c:v>0.44975744975744969</c:v>
              </c:pt>
              <c:pt idx="67">
                <c:v>0.5142065142065142</c:v>
              </c:pt>
              <c:pt idx="68">
                <c:v>0.49168399168399146</c:v>
              </c:pt>
              <c:pt idx="69">
                <c:v>0.51663201663201641</c:v>
              </c:pt>
              <c:pt idx="70">
                <c:v>0.5990990990990992</c:v>
              </c:pt>
              <c:pt idx="71">
                <c:v>0.60810810810810811</c:v>
              </c:pt>
              <c:pt idx="72">
                <c:v>0.63270963270963265</c:v>
              </c:pt>
              <c:pt idx="73">
                <c:v>0.58281358281358253</c:v>
              </c:pt>
              <c:pt idx="74">
                <c:v>0.70270270270270263</c:v>
              </c:pt>
              <c:pt idx="75">
                <c:v>0.74324324324324298</c:v>
              </c:pt>
              <c:pt idx="76">
                <c:v>0.71101871101871095</c:v>
              </c:pt>
              <c:pt idx="77">
                <c:v>0.81254331254331236</c:v>
              </c:pt>
              <c:pt idx="78">
                <c:v>0.82259182259182251</c:v>
              </c:pt>
              <c:pt idx="79">
                <c:v>0.89189189189189189</c:v>
              </c:pt>
              <c:pt idx="80">
                <c:v>0.84857934857934847</c:v>
              </c:pt>
              <c:pt idx="81">
                <c:v>0.76888426888426897</c:v>
              </c:pt>
              <c:pt idx="82">
                <c:v>0.72730422730422739</c:v>
              </c:pt>
              <c:pt idx="83">
                <c:v>0.66493416493416468</c:v>
              </c:pt>
              <c:pt idx="84">
                <c:v>0.66493416493416468</c:v>
              </c:pt>
              <c:pt idx="85">
                <c:v>0.72418572418572413</c:v>
              </c:pt>
              <c:pt idx="86">
                <c:v>0.78101178101178093</c:v>
              </c:pt>
              <c:pt idx="87">
                <c:v>0.9771309771309773</c:v>
              </c:pt>
              <c:pt idx="88">
                <c:v>1.0239085239085237</c:v>
              </c:pt>
              <c:pt idx="89">
                <c:v>0.89778239778239777</c:v>
              </c:pt>
              <c:pt idx="90">
                <c:v>1.0329175329175326</c:v>
              </c:pt>
              <c:pt idx="91">
                <c:v>0.94698544698544684</c:v>
              </c:pt>
              <c:pt idx="92">
                <c:v>0.99792099792099775</c:v>
              </c:pt>
              <c:pt idx="93">
                <c:v>1.187110187110187</c:v>
              </c:pt>
              <c:pt idx="94">
                <c:v>0.96638946638946632</c:v>
              </c:pt>
              <c:pt idx="95">
                <c:v>0.96708246708246692</c:v>
              </c:pt>
              <c:pt idx="96">
                <c:v>0.92827442827442841</c:v>
              </c:pt>
              <c:pt idx="97">
                <c:v>0.90748440748440728</c:v>
              </c:pt>
              <c:pt idx="98">
                <c:v>0.93693693693693691</c:v>
              </c:pt>
              <c:pt idx="99">
                <c:v>0.97054747054747059</c:v>
              </c:pt>
              <c:pt idx="100">
                <c:v>0.87456687456687443</c:v>
              </c:pt>
              <c:pt idx="101">
                <c:v>0.72869022869022859</c:v>
              </c:pt>
              <c:pt idx="102">
                <c:v>0.76299376299376287</c:v>
              </c:pt>
              <c:pt idx="103">
                <c:v>0.79140679140679127</c:v>
              </c:pt>
              <c:pt idx="104">
                <c:v>0.77234927234927242</c:v>
              </c:pt>
              <c:pt idx="105">
                <c:v>0.82952182952182962</c:v>
              </c:pt>
              <c:pt idx="106">
                <c:v>1.0436590436590434</c:v>
              </c:pt>
              <c:pt idx="107">
                <c:v>1.0381150381150381</c:v>
              </c:pt>
              <c:pt idx="108">
                <c:v>1.1489951489951489</c:v>
              </c:pt>
              <c:pt idx="109">
                <c:v>1.0034650034650032</c:v>
              </c:pt>
              <c:pt idx="110">
                <c:v>0.88011088011088012</c:v>
              </c:pt>
              <c:pt idx="111">
                <c:v>0.79695079695079696</c:v>
              </c:pt>
              <c:pt idx="112">
                <c:v>0.92030492030492006</c:v>
              </c:pt>
              <c:pt idx="113">
                <c:v>0.96465696465696449</c:v>
              </c:pt>
              <c:pt idx="114">
                <c:v>0.98059598059598052</c:v>
              </c:pt>
              <c:pt idx="115">
                <c:v>0.91129591129591114</c:v>
              </c:pt>
              <c:pt idx="116">
                <c:v>0.88045738045738031</c:v>
              </c:pt>
              <c:pt idx="117">
                <c:v>0.72522522522522515</c:v>
              </c:pt>
              <c:pt idx="118">
                <c:v>0.69092169092169087</c:v>
              </c:pt>
              <c:pt idx="119">
                <c:v>0.66008316008316004</c:v>
              </c:pt>
              <c:pt idx="120">
                <c:v>0.73839223839223833</c:v>
              </c:pt>
              <c:pt idx="121">
                <c:v>0.7938322938322937</c:v>
              </c:pt>
              <c:pt idx="122">
                <c:v>0.66874566874566854</c:v>
              </c:pt>
              <c:pt idx="123">
                <c:v>0.69854469854469858</c:v>
              </c:pt>
              <c:pt idx="124">
                <c:v>0.75502425502425519</c:v>
              </c:pt>
              <c:pt idx="125">
                <c:v>0.65939015939015921</c:v>
              </c:pt>
              <c:pt idx="126">
                <c:v>0.72106722106722088</c:v>
              </c:pt>
              <c:pt idx="127">
                <c:v>0.75606375606375575</c:v>
              </c:pt>
              <c:pt idx="128">
                <c:v>0.88738738738738743</c:v>
              </c:pt>
              <c:pt idx="129">
                <c:v>0.68191268191268195</c:v>
              </c:pt>
              <c:pt idx="130">
                <c:v>0.58246708246708256</c:v>
              </c:pt>
              <c:pt idx="131">
                <c:v>0.47539847539847524</c:v>
              </c:pt>
              <c:pt idx="132">
                <c:v>0.40540540540540526</c:v>
              </c:pt>
              <c:pt idx="133">
                <c:v>0.43173943173943163</c:v>
              </c:pt>
              <c:pt idx="134">
                <c:v>0.26715176715176714</c:v>
              </c:pt>
              <c:pt idx="135">
                <c:v>0.28482328482328478</c:v>
              </c:pt>
              <c:pt idx="136">
                <c:v>0.32189882189882191</c:v>
              </c:pt>
              <c:pt idx="137">
                <c:v>0.3215523215523215</c:v>
              </c:pt>
              <c:pt idx="138">
                <c:v>0.36001386001385982</c:v>
              </c:pt>
              <c:pt idx="139">
                <c:v>0.3146223146223146</c:v>
              </c:pt>
              <c:pt idx="140">
                <c:v>0.29833679833679816</c:v>
              </c:pt>
              <c:pt idx="141">
                <c:v>0.31739431739431745</c:v>
              </c:pt>
              <c:pt idx="142">
                <c:v>0.30492030492030486</c:v>
              </c:pt>
              <c:pt idx="143">
                <c:v>0.27858627858627849</c:v>
              </c:pt>
              <c:pt idx="144">
                <c:v>0.32848232848232839</c:v>
              </c:pt>
              <c:pt idx="145">
                <c:v>0.34060984060984056</c:v>
              </c:pt>
              <c:pt idx="146">
                <c:v>0.37768537768537769</c:v>
              </c:pt>
              <c:pt idx="147">
                <c:v>0.29279279279279269</c:v>
              </c:pt>
              <c:pt idx="148">
                <c:v>0.40679140679140668</c:v>
              </c:pt>
              <c:pt idx="149">
                <c:v>0.40505890505890485</c:v>
              </c:pt>
              <c:pt idx="150">
                <c:v>0.39431739431739432</c:v>
              </c:pt>
              <c:pt idx="151">
                <c:v>0.23388773388773387</c:v>
              </c:pt>
              <c:pt idx="152">
                <c:v>0.29244629244629228</c:v>
              </c:pt>
              <c:pt idx="153">
                <c:v>0.32189882189882191</c:v>
              </c:pt>
              <c:pt idx="154">
                <c:v>0.28794178794178782</c:v>
              </c:pt>
              <c:pt idx="155">
                <c:v>0.34511434511434502</c:v>
              </c:pt>
              <c:pt idx="156">
                <c:v>0.32085932085932067</c:v>
              </c:pt>
              <c:pt idx="157">
                <c:v>0.35689535689535679</c:v>
              </c:pt>
              <c:pt idx="158">
                <c:v>0.41337491337491317</c:v>
              </c:pt>
              <c:pt idx="159">
                <c:v>0.4722799722799722</c:v>
              </c:pt>
              <c:pt idx="160">
                <c:v>0.68295218295218296</c:v>
              </c:pt>
              <c:pt idx="161">
                <c:v>0.47955647955647929</c:v>
              </c:pt>
              <c:pt idx="162">
                <c:v>0.47678447678447666</c:v>
              </c:pt>
              <c:pt idx="163">
                <c:v>0.48406098406098419</c:v>
              </c:pt>
              <c:pt idx="164">
                <c:v>0.39674289674289653</c:v>
              </c:pt>
              <c:pt idx="165">
                <c:v>0.31739431739431745</c:v>
              </c:pt>
              <c:pt idx="166">
                <c:v>0.38565488565488559</c:v>
              </c:pt>
              <c:pt idx="167">
                <c:v>0.39535689535689533</c:v>
              </c:pt>
              <c:pt idx="168">
                <c:v>0.40436590436590425</c:v>
              </c:pt>
              <c:pt idx="169">
                <c:v>0.48198198198198194</c:v>
              </c:pt>
              <c:pt idx="170">
                <c:v>1.1708246708246706</c:v>
              </c:pt>
              <c:pt idx="171">
                <c:v>0.60741510741510751</c:v>
              </c:pt>
              <c:pt idx="172">
                <c:v>0.68884268884268862</c:v>
              </c:pt>
              <c:pt idx="173">
                <c:v>0.64622314622314625</c:v>
              </c:pt>
              <c:pt idx="174">
                <c:v>0.90609840609840608</c:v>
              </c:pt>
              <c:pt idx="175">
                <c:v>0.69369369369369349</c:v>
              </c:pt>
              <c:pt idx="176">
                <c:v>0.58419958419958418</c:v>
              </c:pt>
              <c:pt idx="177">
                <c:v>0.46638946638946632</c:v>
              </c:pt>
              <c:pt idx="178">
                <c:v>0.47193347193347202</c:v>
              </c:pt>
              <c:pt idx="179">
                <c:v>0.38911988911988926</c:v>
              </c:pt>
              <c:pt idx="180">
                <c:v>0.37179487179487181</c:v>
              </c:pt>
              <c:pt idx="181">
                <c:v>0.36555786555786551</c:v>
              </c:pt>
              <c:pt idx="182">
                <c:v>0.45356895356895355</c:v>
              </c:pt>
              <c:pt idx="183">
                <c:v>0.49203049203049209</c:v>
              </c:pt>
              <c:pt idx="184">
                <c:v>0.63444213444213426</c:v>
              </c:pt>
              <c:pt idx="185">
                <c:v>0.55440055440055436</c:v>
              </c:pt>
              <c:pt idx="186">
                <c:v>0.53534303534303529</c:v>
              </c:pt>
              <c:pt idx="187">
                <c:v>0.55855855855855863</c:v>
              </c:pt>
              <c:pt idx="188">
                <c:v>0.60187110187110182</c:v>
              </c:pt>
              <c:pt idx="189">
                <c:v>0.58281358281358253</c:v>
              </c:pt>
              <c:pt idx="190">
                <c:v>0.54885654885654866</c:v>
              </c:pt>
              <c:pt idx="191">
                <c:v>0.52529452529452536</c:v>
              </c:pt>
              <c:pt idx="192">
                <c:v>0.58454608454608459</c:v>
              </c:pt>
              <c:pt idx="193">
                <c:v>0.65003465003464989</c:v>
              </c:pt>
              <c:pt idx="194">
                <c:v>0.63617463617463632</c:v>
              </c:pt>
              <c:pt idx="195">
                <c:v>0.73804573804573792</c:v>
              </c:pt>
              <c:pt idx="196">
                <c:v>0.67463617463617465</c:v>
              </c:pt>
              <c:pt idx="197">
                <c:v>0.56860706860706856</c:v>
              </c:pt>
              <c:pt idx="198">
                <c:v>0.56826056826056814</c:v>
              </c:pt>
              <c:pt idx="199">
                <c:v>0.60464310464310467</c:v>
              </c:pt>
              <c:pt idx="200">
                <c:v>0.63721413721413711</c:v>
              </c:pt>
              <c:pt idx="201">
                <c:v>0.613998613998614</c:v>
              </c:pt>
              <c:pt idx="202">
                <c:v>0.58281358281358253</c:v>
              </c:pt>
              <c:pt idx="203">
                <c:v>0.64518364518364524</c:v>
              </c:pt>
              <c:pt idx="204">
                <c:v>0.729036729036729</c:v>
              </c:pt>
              <c:pt idx="205">
                <c:v>0.68503118503118521</c:v>
              </c:pt>
              <c:pt idx="206">
                <c:v>0.69785169785169798</c:v>
              </c:pt>
              <c:pt idx="207">
                <c:v>0.79729729729729737</c:v>
              </c:pt>
              <c:pt idx="208">
                <c:v>0.81288981288981299</c:v>
              </c:pt>
              <c:pt idx="209">
                <c:v>0.87144837144837139</c:v>
              </c:pt>
              <c:pt idx="210">
                <c:v>0.93035343035343021</c:v>
              </c:pt>
              <c:pt idx="211">
                <c:v>0.90852390852390852</c:v>
              </c:pt>
              <c:pt idx="212">
                <c:v>0.84892584892584888</c:v>
              </c:pt>
              <c:pt idx="213">
                <c:v>0.9421344421344422</c:v>
              </c:pt>
              <c:pt idx="214">
                <c:v>0.95495495495495497</c:v>
              </c:pt>
              <c:pt idx="215">
                <c:v>0.98198198198198172</c:v>
              </c:pt>
              <c:pt idx="216">
                <c:v>0.9792099792099791</c:v>
              </c:pt>
              <c:pt idx="217">
                <c:v>1.0900900900900901</c:v>
              </c:pt>
              <c:pt idx="218">
                <c:v>1.089050589050589</c:v>
              </c:pt>
              <c:pt idx="219">
                <c:v>1.2033957033957035</c:v>
              </c:pt>
              <c:pt idx="220">
                <c:v>1.1753291753291752</c:v>
              </c:pt>
              <c:pt idx="221">
                <c:v>1.3018018018018016</c:v>
              </c:pt>
              <c:pt idx="222">
                <c:v>1.3146223146223144</c:v>
              </c:pt>
              <c:pt idx="223">
                <c:v>1.4244629244629241</c:v>
              </c:pt>
              <c:pt idx="224">
                <c:v>1.5294525294525294</c:v>
              </c:pt>
              <c:pt idx="225">
                <c:v>1.7096327096327095</c:v>
              </c:pt>
              <c:pt idx="226">
                <c:v>1.4864864864864864</c:v>
              </c:pt>
              <c:pt idx="227">
                <c:v>1.4036729036729039</c:v>
              </c:pt>
              <c:pt idx="228">
                <c:v>1.4106029106029103</c:v>
              </c:pt>
              <c:pt idx="229">
                <c:v>1.2640332640332637</c:v>
              </c:pt>
              <c:pt idx="230">
                <c:v>1.3108108108108105</c:v>
              </c:pt>
              <c:pt idx="231">
                <c:v>1.3735273735273732</c:v>
              </c:pt>
              <c:pt idx="232">
                <c:v>1.5180180180180178</c:v>
              </c:pt>
              <c:pt idx="233">
                <c:v>1.3866943866943866</c:v>
              </c:pt>
              <c:pt idx="234">
                <c:v>1.5100485100485099</c:v>
              </c:pt>
              <c:pt idx="235">
                <c:v>1.5900900900900901</c:v>
              </c:pt>
              <c:pt idx="236">
                <c:v>1.7560637560637558</c:v>
              </c:pt>
              <c:pt idx="237">
                <c:v>1.9158004158004154</c:v>
              </c:pt>
              <c:pt idx="238">
                <c:v>2.0433125433125432</c:v>
              </c:pt>
              <c:pt idx="239">
                <c:v>1.7869022869022864</c:v>
              </c:pt>
              <c:pt idx="240">
                <c:v>1.4345114345114345</c:v>
              </c:pt>
              <c:pt idx="241">
                <c:v>1.5589050589050588</c:v>
              </c:pt>
              <c:pt idx="242">
                <c:v>1.647262647262647</c:v>
              </c:pt>
              <c:pt idx="243">
                <c:v>1.6815661815661813</c:v>
              </c:pt>
              <c:pt idx="244">
                <c:v>1.6552321552321554</c:v>
              </c:pt>
              <c:pt idx="245">
                <c:v>1.7567567567567566</c:v>
              </c:pt>
              <c:pt idx="246">
                <c:v>1.8773388773388775</c:v>
              </c:pt>
              <c:pt idx="247">
                <c:v>1.8995148995148994</c:v>
              </c:pt>
              <c:pt idx="248">
                <c:v>1.8787248787248787</c:v>
              </c:pt>
              <c:pt idx="249">
                <c:v>1.8007623007623006</c:v>
              </c:pt>
              <c:pt idx="250">
                <c:v>2.0297990297990296</c:v>
              </c:pt>
              <c:pt idx="251">
                <c:v>2.0478170478170474</c:v>
              </c:pt>
              <c:pt idx="252">
                <c:v>2.1084546084546085</c:v>
              </c:pt>
              <c:pt idx="253">
                <c:v>2.0866250866250864</c:v>
              </c:pt>
              <c:pt idx="254">
                <c:v>2.0239085239085237</c:v>
              </c:pt>
              <c:pt idx="255">
                <c:v>1.8222453222453221</c:v>
              </c:pt>
              <c:pt idx="256">
                <c:v>2.013167013167013</c:v>
              </c:pt>
              <c:pt idx="257">
                <c:v>1.9400554400554397</c:v>
              </c:pt>
              <c:pt idx="258">
                <c:v>1.9532224532224531</c:v>
              </c:pt>
              <c:pt idx="259">
                <c:v>2.2300762300762296</c:v>
              </c:pt>
              <c:pt idx="260">
                <c:v>2.2200277200277196</c:v>
              </c:pt>
              <c:pt idx="261">
                <c:v>2.014206514206514</c:v>
              </c:pt>
              <c:pt idx="262">
                <c:v>2.1056826056826052</c:v>
              </c:pt>
              <c:pt idx="263">
                <c:v>2.0665280665280661</c:v>
              </c:pt>
              <c:pt idx="264">
                <c:v>1.9830214830214827</c:v>
              </c:pt>
              <c:pt idx="265">
                <c:v>1.4909909909909911</c:v>
              </c:pt>
              <c:pt idx="266">
                <c:v>1.5710325710325708</c:v>
              </c:pt>
              <c:pt idx="267">
                <c:v>1.5862785862785862</c:v>
              </c:pt>
              <c:pt idx="268">
                <c:v>1.4060984060984061</c:v>
              </c:pt>
              <c:pt idx="269">
                <c:v>1.358974358974359</c:v>
              </c:pt>
              <c:pt idx="270">
                <c:v>1.376299376299376</c:v>
              </c:pt>
              <c:pt idx="271">
                <c:v>1.1618156618156616</c:v>
              </c:pt>
              <c:pt idx="272">
                <c:v>1.1552321552321549</c:v>
              </c:pt>
              <c:pt idx="273">
                <c:v>1.2525987525987525</c:v>
              </c:pt>
              <c:pt idx="274">
                <c:v>1.26992376992377</c:v>
              </c:pt>
              <c:pt idx="275">
                <c:v>1.2515592515592515</c:v>
              </c:pt>
              <c:pt idx="276">
                <c:v>0.87941787941787952</c:v>
              </c:pt>
              <c:pt idx="277">
                <c:v>0.98544698544698561</c:v>
              </c:pt>
              <c:pt idx="278">
                <c:v>0.91372141372141358</c:v>
              </c:pt>
              <c:pt idx="279">
                <c:v>0.90921690921690912</c:v>
              </c:pt>
              <c:pt idx="280">
                <c:v>1.1819126819126815</c:v>
              </c:pt>
              <c:pt idx="281">
                <c:v>1.0907830907830904</c:v>
              </c:pt>
              <c:pt idx="282">
                <c:v>1.2266112266112268</c:v>
              </c:pt>
              <c:pt idx="283">
                <c:v>1.1354816354816353</c:v>
              </c:pt>
              <c:pt idx="284">
                <c:v>1.3177408177408179</c:v>
              </c:pt>
              <c:pt idx="285">
                <c:v>1.2869022869022868</c:v>
              </c:pt>
              <c:pt idx="286">
                <c:v>1.4310464310464308</c:v>
              </c:pt>
              <c:pt idx="287">
                <c:v>1.5914760914760913</c:v>
              </c:pt>
              <c:pt idx="288">
                <c:v>1.5169785169785168</c:v>
              </c:pt>
              <c:pt idx="289">
                <c:v>1.7744282744282742</c:v>
              </c:pt>
              <c:pt idx="290">
                <c:v>1.7484407484407485</c:v>
              </c:pt>
              <c:pt idx="291">
                <c:v>1.8756063756063752</c:v>
              </c:pt>
              <c:pt idx="292">
                <c:v>2.0239085239085237</c:v>
              </c:pt>
              <c:pt idx="293">
                <c:v>2.1160776160776162</c:v>
              </c:pt>
              <c:pt idx="294">
                <c:v>2.0100485100485099</c:v>
              </c:pt>
              <c:pt idx="295">
                <c:v>1.8184338184338182</c:v>
              </c:pt>
              <c:pt idx="296">
                <c:v>1.8513513513513509</c:v>
              </c:pt>
              <c:pt idx="297">
                <c:v>1.87006237006237</c:v>
              </c:pt>
              <c:pt idx="298">
                <c:v>1.6701316701316702</c:v>
              </c:pt>
              <c:pt idx="299">
                <c:v>1.8641718641718641</c:v>
              </c:pt>
              <c:pt idx="300">
                <c:v>1.8142758142758142</c:v>
              </c:pt>
              <c:pt idx="301">
                <c:v>1.7941787941787939</c:v>
              </c:pt>
              <c:pt idx="302">
                <c:v>1.6295911295911298</c:v>
              </c:pt>
              <c:pt idx="303">
                <c:v>1.7141372141372142</c:v>
              </c:pt>
              <c:pt idx="304">
                <c:v>1.8419958419958418</c:v>
              </c:pt>
              <c:pt idx="305">
                <c:v>2.0748440748440751</c:v>
              </c:pt>
              <c:pt idx="306">
                <c:v>2.0381150381150381</c:v>
              </c:pt>
              <c:pt idx="307">
                <c:v>2.0242550242550239</c:v>
              </c:pt>
              <c:pt idx="308">
                <c:v>2.2325017325017327</c:v>
              </c:pt>
              <c:pt idx="309">
                <c:v>2.2030492030492028</c:v>
              </c:pt>
              <c:pt idx="310">
                <c:v>2.1836451836451838</c:v>
              </c:pt>
              <c:pt idx="311">
                <c:v>2.2349272349272349</c:v>
              </c:pt>
              <c:pt idx="312">
                <c:v>2.3541233541233537</c:v>
              </c:pt>
              <c:pt idx="313">
                <c:v>2.1853776853776852</c:v>
              </c:pt>
              <c:pt idx="314">
                <c:v>2.2328482328482329</c:v>
              </c:pt>
              <c:pt idx="315">
                <c:v>2.2484407484407485</c:v>
              </c:pt>
              <c:pt idx="316">
                <c:v>2.2210672210672207</c:v>
              </c:pt>
              <c:pt idx="317">
                <c:v>2.2408177408177408</c:v>
              </c:pt>
              <c:pt idx="318">
                <c:v>2.1330561330561331</c:v>
              </c:pt>
              <c:pt idx="319">
                <c:v>2.1625086625086625</c:v>
              </c:pt>
              <c:pt idx="320">
                <c:v>2.2092862092862093</c:v>
              </c:pt>
              <c:pt idx="321">
                <c:v>2.0443520443520442</c:v>
              </c:pt>
              <c:pt idx="322">
                <c:v>1.8222453222453221</c:v>
              </c:pt>
              <c:pt idx="323">
                <c:v>1.7172557172557168</c:v>
              </c:pt>
              <c:pt idx="324">
                <c:v>1.7425502425502426</c:v>
              </c:pt>
              <c:pt idx="325">
                <c:v>1.7706167706167708</c:v>
              </c:pt>
              <c:pt idx="326">
                <c:v>1.8582813582813582</c:v>
              </c:pt>
              <c:pt idx="327">
                <c:v>1.8704088704088706</c:v>
              </c:pt>
              <c:pt idx="328">
                <c:v>2.1580041580041582</c:v>
              </c:pt>
              <c:pt idx="329">
                <c:v>1.8842688842688839</c:v>
              </c:pt>
              <c:pt idx="330">
                <c:v>1.69022869022869</c:v>
              </c:pt>
              <c:pt idx="331">
                <c:v>1.686070686070686</c:v>
              </c:pt>
              <c:pt idx="332">
                <c:v>1.6739431739431736</c:v>
              </c:pt>
              <c:pt idx="333">
                <c:v>1.6954261954261951</c:v>
              </c:pt>
              <c:pt idx="334">
                <c:v>1.4563409563409562</c:v>
              </c:pt>
              <c:pt idx="335">
                <c:v>1.3659043659043659</c:v>
              </c:pt>
              <c:pt idx="336">
                <c:v>1.3918918918918917</c:v>
              </c:pt>
              <c:pt idx="337">
                <c:v>1.3045738045738045</c:v>
              </c:pt>
              <c:pt idx="338">
                <c:v>1.3797643797643797</c:v>
              </c:pt>
              <c:pt idx="339">
                <c:v>1.3818433818433817</c:v>
              </c:pt>
              <c:pt idx="340">
                <c:v>1.3444213444213444</c:v>
              </c:pt>
              <c:pt idx="341">
                <c:v>1.2418572418572418</c:v>
              </c:pt>
              <c:pt idx="342">
                <c:v>1.369022869022869</c:v>
              </c:pt>
              <c:pt idx="343">
                <c:v>1.4012474012474012</c:v>
              </c:pt>
              <c:pt idx="344">
                <c:v>1.4158004158004158</c:v>
              </c:pt>
              <c:pt idx="345">
                <c:v>1.3381843381843384</c:v>
              </c:pt>
              <c:pt idx="346">
                <c:v>1.2855162855162856</c:v>
              </c:pt>
              <c:pt idx="347">
                <c:v>1.2297297297297294</c:v>
              </c:pt>
              <c:pt idx="348">
                <c:v>1.3357588357588357</c:v>
              </c:pt>
              <c:pt idx="349">
                <c:v>1.2359667359667359</c:v>
              </c:pt>
              <c:pt idx="350">
                <c:v>1.0786555786555785</c:v>
              </c:pt>
              <c:pt idx="351">
                <c:v>0.99064449064449067</c:v>
              </c:pt>
              <c:pt idx="352">
                <c:v>0.89258489258489249</c:v>
              </c:pt>
              <c:pt idx="353">
                <c:v>0.85654885654885637</c:v>
              </c:pt>
              <c:pt idx="354">
                <c:v>0.71829521829521803</c:v>
              </c:pt>
              <c:pt idx="355">
                <c:v>0.80145530145530142</c:v>
              </c:pt>
              <c:pt idx="356">
                <c:v>0.94490644490644504</c:v>
              </c:pt>
              <c:pt idx="357">
                <c:v>0.94248094248094239</c:v>
              </c:pt>
              <c:pt idx="358">
                <c:v>0.79695079695079696</c:v>
              </c:pt>
              <c:pt idx="359">
                <c:v>0.96950796950796958</c:v>
              </c:pt>
              <c:pt idx="360">
                <c:v>1.2020097020097023</c:v>
              </c:pt>
              <c:pt idx="361">
                <c:v>0.97990297990297992</c:v>
              </c:pt>
              <c:pt idx="362">
                <c:v>1.1718641718641716</c:v>
              </c:pt>
              <c:pt idx="363">
                <c:v>1.0703395703395699</c:v>
              </c:pt>
              <c:pt idx="364">
                <c:v>1.2176022176022174</c:v>
              </c:pt>
              <c:pt idx="365">
                <c:v>1.4060984060984061</c:v>
              </c:pt>
              <c:pt idx="366">
                <c:v>1.1268191268191265</c:v>
              </c:pt>
              <c:pt idx="367">
                <c:v>1.0322245322245323</c:v>
              </c:pt>
              <c:pt idx="368">
                <c:v>1.1618156618156616</c:v>
              </c:pt>
              <c:pt idx="369">
                <c:v>1.0557865557865558</c:v>
              </c:pt>
              <c:pt idx="370">
                <c:v>1.0907830907830904</c:v>
              </c:pt>
              <c:pt idx="371">
                <c:v>1.1483021483021485</c:v>
              </c:pt>
              <c:pt idx="372">
                <c:v>1.2068607068607067</c:v>
              </c:pt>
              <c:pt idx="373">
                <c:v>1.183991683991684</c:v>
              </c:pt>
              <c:pt idx="374">
                <c:v>1.3478863478863476</c:v>
              </c:pt>
              <c:pt idx="375">
                <c:v>1.3489258489258487</c:v>
              </c:pt>
              <c:pt idx="376">
                <c:v>1.5322245322245323</c:v>
              </c:pt>
              <c:pt idx="377">
                <c:v>1.4338184338184337</c:v>
              </c:pt>
              <c:pt idx="378">
                <c:v>1.3257103257103253</c:v>
              </c:pt>
              <c:pt idx="379">
                <c:v>1.5069300069300069</c:v>
              </c:pt>
              <c:pt idx="380">
                <c:v>1.4012474012474012</c:v>
              </c:pt>
              <c:pt idx="381">
                <c:v>1.3347193347193347</c:v>
              </c:pt>
              <c:pt idx="382">
                <c:v>1.1763686763686763</c:v>
              </c:pt>
              <c:pt idx="383">
                <c:v>0.93243243243243223</c:v>
              </c:pt>
              <c:pt idx="384">
                <c:v>0.89501039501039514</c:v>
              </c:pt>
              <c:pt idx="385">
                <c:v>0.98302148302148296</c:v>
              </c:pt>
              <c:pt idx="386">
                <c:v>1.0658350658350657</c:v>
              </c:pt>
              <c:pt idx="387">
                <c:v>1.1638946638946637</c:v>
              </c:pt>
              <c:pt idx="388">
                <c:v>1.2823977823977821</c:v>
              </c:pt>
              <c:pt idx="389">
                <c:v>1.4029799029799026</c:v>
              </c:pt>
              <c:pt idx="390">
                <c:v>1.227997227997228</c:v>
              </c:pt>
              <c:pt idx="391">
                <c:v>1.415107415107415</c:v>
              </c:pt>
              <c:pt idx="392">
                <c:v>1.2869022869022868</c:v>
              </c:pt>
              <c:pt idx="393">
                <c:v>1.0273735273735274</c:v>
              </c:pt>
              <c:pt idx="394">
                <c:v>0.84546084546084521</c:v>
              </c:pt>
              <c:pt idx="395">
                <c:v>0.84753984753984746</c:v>
              </c:pt>
              <c:pt idx="396">
                <c:v>0.73215523215523204</c:v>
              </c:pt>
              <c:pt idx="397">
                <c:v>0.75987525987525961</c:v>
              </c:pt>
              <c:pt idx="398">
                <c:v>0.83021483021483022</c:v>
              </c:pt>
              <c:pt idx="399">
                <c:v>0.63167013167013142</c:v>
              </c:pt>
              <c:pt idx="400">
                <c:v>0.57969507969507972</c:v>
              </c:pt>
              <c:pt idx="401">
                <c:v>0.5505890505890505</c:v>
              </c:pt>
              <c:pt idx="402">
                <c:v>0.38184338184338174</c:v>
              </c:pt>
              <c:pt idx="403">
                <c:v>0.44559944559944542</c:v>
              </c:pt>
              <c:pt idx="404">
                <c:v>0.28898128898128905</c:v>
              </c:pt>
              <c:pt idx="405">
                <c:v>0.28551628551628538</c:v>
              </c:pt>
              <c:pt idx="406">
                <c:v>0.35481635481635476</c:v>
              </c:pt>
              <c:pt idx="407">
                <c:v>0.26091476091476085</c:v>
              </c:pt>
              <c:pt idx="408">
                <c:v>0.27200277200277179</c:v>
              </c:pt>
              <c:pt idx="409">
                <c:v>0.2803187803187801</c:v>
              </c:pt>
              <c:pt idx="410">
                <c:v>0.18468468468468457</c:v>
              </c:pt>
              <c:pt idx="411">
                <c:v>0.24255024255024238</c:v>
              </c:pt>
              <c:pt idx="412">
                <c:v>0.14726264726264726</c:v>
              </c:pt>
              <c:pt idx="413">
                <c:v>0.13478863478863468</c:v>
              </c:pt>
              <c:pt idx="414">
                <c:v>9.9792099792099798E-2</c:v>
              </c:pt>
              <c:pt idx="415">
                <c:v>0.19438669438669431</c:v>
              </c:pt>
              <c:pt idx="416">
                <c:v>0.12889812889812879</c:v>
              </c:pt>
              <c:pt idx="417">
                <c:v>6.2716562716562674E-2</c:v>
              </c:pt>
              <c:pt idx="418">
                <c:v>2.009702009702008E-2</c:v>
              </c:pt>
              <c:pt idx="419">
                <c:v>7.7269577269577283E-2</c:v>
              </c:pt>
              <c:pt idx="420">
                <c:v>-7.2418572418572413E-2</c:v>
              </c:pt>
              <c:pt idx="421">
                <c:v>-6.9993069993069978E-2</c:v>
              </c:pt>
              <c:pt idx="422">
                <c:v>-0.14483714483714494</c:v>
              </c:pt>
              <c:pt idx="423">
                <c:v>-0.1489951489951491</c:v>
              </c:pt>
              <c:pt idx="424">
                <c:v>-0.16493416493416491</c:v>
              </c:pt>
              <c:pt idx="425">
                <c:v>-0.14864864864864868</c:v>
              </c:pt>
              <c:pt idx="426">
                <c:v>-0.10464310464310467</c:v>
              </c:pt>
              <c:pt idx="427">
                <c:v>-0.16978516978516989</c:v>
              </c:pt>
              <c:pt idx="428">
                <c:v>-0.15800415800415801</c:v>
              </c:pt>
              <c:pt idx="429">
                <c:v>-0.12889812889812902</c:v>
              </c:pt>
              <c:pt idx="430">
                <c:v>-0.16666666666666674</c:v>
              </c:pt>
              <c:pt idx="431">
                <c:v>-0.11053361053361055</c:v>
              </c:pt>
              <c:pt idx="432">
                <c:v>-0.14379764379764381</c:v>
              </c:pt>
              <c:pt idx="433">
                <c:v>-0.17221067221067232</c:v>
              </c:pt>
              <c:pt idx="434">
                <c:v>-0.21171171171171177</c:v>
              </c:pt>
              <c:pt idx="435">
                <c:v>-0.28170478170478175</c:v>
              </c:pt>
              <c:pt idx="436">
                <c:v>-0.24670824670824676</c:v>
              </c:pt>
              <c:pt idx="437">
                <c:v>-0.19819819819819817</c:v>
              </c:pt>
              <c:pt idx="438">
                <c:v>-0.15072765072765071</c:v>
              </c:pt>
              <c:pt idx="439">
                <c:v>-5.3707553707553757E-2</c:v>
              </c:pt>
              <c:pt idx="440">
                <c:v>-4.8163548163548286E-2</c:v>
              </c:pt>
              <c:pt idx="441">
                <c:v>-2.5987525987526072E-2</c:v>
              </c:pt>
              <c:pt idx="442">
                <c:v>-4.1926541926541883E-2</c:v>
              </c:pt>
              <c:pt idx="443">
                <c:v>4.2619542619542594E-2</c:v>
              </c:pt>
              <c:pt idx="444">
                <c:v>-0.10880110880110883</c:v>
              </c:pt>
              <c:pt idx="445">
                <c:v>-6.8953568953569078E-2</c:v>
              </c:pt>
              <c:pt idx="446">
                <c:v>-0.11607761607761602</c:v>
              </c:pt>
              <c:pt idx="447">
                <c:v>-0.11884961884961887</c:v>
              </c:pt>
              <c:pt idx="448">
                <c:v>-0.15800415800415801</c:v>
              </c:pt>
              <c:pt idx="449">
                <c:v>-9.7020097020097062E-2</c:v>
              </c:pt>
              <c:pt idx="450">
                <c:v>-0.10845460845460853</c:v>
              </c:pt>
              <c:pt idx="451">
                <c:v>-0.15488565488565487</c:v>
              </c:pt>
              <c:pt idx="452">
                <c:v>-0.12889812889812902</c:v>
              </c:pt>
              <c:pt idx="453">
                <c:v>-0.18988218988218986</c:v>
              </c:pt>
              <c:pt idx="454">
                <c:v>-0.22972972972972983</c:v>
              </c:pt>
              <c:pt idx="455">
                <c:v>-0.18641718641718652</c:v>
              </c:pt>
              <c:pt idx="456">
                <c:v>-0.24774774774774788</c:v>
              </c:pt>
              <c:pt idx="457">
                <c:v>-0.25363825363825365</c:v>
              </c:pt>
              <c:pt idx="458">
                <c:v>-0.23215523215523215</c:v>
              </c:pt>
              <c:pt idx="459">
                <c:v>-0.27650727650727647</c:v>
              </c:pt>
              <c:pt idx="460">
                <c:v>-0.29660429660429666</c:v>
              </c:pt>
              <c:pt idx="461">
                <c:v>-0.31011781011781014</c:v>
              </c:pt>
              <c:pt idx="462">
                <c:v>-0.270963270963271</c:v>
              </c:pt>
              <c:pt idx="463">
                <c:v>-0.23215523215523215</c:v>
              </c:pt>
              <c:pt idx="464">
                <c:v>-0.27338877338877343</c:v>
              </c:pt>
              <c:pt idx="465">
                <c:v>-0.2702702702702704</c:v>
              </c:pt>
              <c:pt idx="466">
                <c:v>-0.25329175329175335</c:v>
              </c:pt>
              <c:pt idx="467">
                <c:v>-0.30318780318780314</c:v>
              </c:pt>
              <c:pt idx="468">
                <c:v>-0.24740124740124736</c:v>
              </c:pt>
              <c:pt idx="469">
                <c:v>-0.2425502425502426</c:v>
              </c:pt>
              <c:pt idx="470">
                <c:v>-0.27477477477477485</c:v>
              </c:pt>
              <c:pt idx="471">
                <c:v>-0.30457380457380456</c:v>
              </c:pt>
              <c:pt idx="472">
                <c:v>-0.26749826749826755</c:v>
              </c:pt>
              <c:pt idx="473">
                <c:v>-0.21171171171171177</c:v>
              </c:pt>
              <c:pt idx="474">
                <c:v>-0.18018018018018023</c:v>
              </c:pt>
              <c:pt idx="475">
                <c:v>-0.23007623007623013</c:v>
              </c:pt>
              <c:pt idx="476">
                <c:v>-0.22072072072072069</c:v>
              </c:pt>
              <c:pt idx="477">
                <c:v>-0.22626472626472627</c:v>
              </c:pt>
              <c:pt idx="478">
                <c:v>-0.21240471240471237</c:v>
              </c:pt>
              <c:pt idx="479">
                <c:v>-0.20062370062370072</c:v>
              </c:pt>
              <c:pt idx="480">
                <c:v>-0.26645876645876654</c:v>
              </c:pt>
              <c:pt idx="481">
                <c:v>-0.18399168399168409</c:v>
              </c:pt>
              <c:pt idx="482">
                <c:v>-0.16493416493416491</c:v>
              </c:pt>
              <c:pt idx="483">
                <c:v>-0.19681219681219686</c:v>
              </c:pt>
              <c:pt idx="484">
                <c:v>-0.23284823284823286</c:v>
              </c:pt>
              <c:pt idx="485">
                <c:v>-0.24809424809424818</c:v>
              </c:pt>
              <c:pt idx="486">
                <c:v>-0.27200277200277201</c:v>
              </c:pt>
              <c:pt idx="487">
                <c:v>-0.25952875952875953</c:v>
              </c:pt>
              <c:pt idx="488">
                <c:v>-0.22453222453222454</c:v>
              </c:pt>
              <c:pt idx="489">
                <c:v>-0.2144837144837145</c:v>
              </c:pt>
              <c:pt idx="490">
                <c:v>-0.24081774081774088</c:v>
              </c:pt>
              <c:pt idx="491">
                <c:v>-0.24116424116424118</c:v>
              </c:pt>
              <c:pt idx="492">
                <c:v>-0.21483021483021481</c:v>
              </c:pt>
              <c:pt idx="493">
                <c:v>-0.17706167706167708</c:v>
              </c:pt>
              <c:pt idx="494">
                <c:v>-0.17671517671517678</c:v>
              </c:pt>
              <c:pt idx="495">
                <c:v>-0.18052668052668053</c:v>
              </c:pt>
              <c:pt idx="496">
                <c:v>-0.10187110187110193</c:v>
              </c:pt>
              <c:pt idx="497">
                <c:v>-0.10429660429660437</c:v>
              </c:pt>
              <c:pt idx="498">
                <c:v>-0.16839916839916846</c:v>
              </c:pt>
              <c:pt idx="499">
                <c:v>-0.19577269577269574</c:v>
              </c:pt>
              <c:pt idx="500">
                <c:v>-0.16909216909216906</c:v>
              </c:pt>
              <c:pt idx="501">
                <c:v>-0.20062370062370072</c:v>
              </c:pt>
              <c:pt idx="502">
                <c:v>-0.24428274428274432</c:v>
              </c:pt>
              <c:pt idx="503">
                <c:v>-0.19369369369369371</c:v>
              </c:pt>
              <c:pt idx="504">
                <c:v>-0.21483021483021481</c:v>
              </c:pt>
              <c:pt idx="505">
                <c:v>-0.25225225225225234</c:v>
              </c:pt>
              <c:pt idx="506">
                <c:v>-0.24740124740124736</c:v>
              </c:pt>
              <c:pt idx="507">
                <c:v>-0.22210672210672211</c:v>
              </c:pt>
              <c:pt idx="508">
                <c:v>-0.21621621621621623</c:v>
              </c:pt>
              <c:pt idx="509">
                <c:v>-0.193000693000693</c:v>
              </c:pt>
              <c:pt idx="510">
                <c:v>-0.1850311850311851</c:v>
              </c:pt>
              <c:pt idx="511">
                <c:v>-0.21898821898821907</c:v>
              </c:pt>
              <c:pt idx="512">
                <c:v>-0.21483021483021481</c:v>
              </c:pt>
              <c:pt idx="513">
                <c:v>-0.18918918918918926</c:v>
              </c:pt>
              <c:pt idx="514">
                <c:v>-0.18849618849618854</c:v>
              </c:pt>
              <c:pt idx="515">
                <c:v>-0.12231462231462242</c:v>
              </c:pt>
              <c:pt idx="516">
                <c:v>-8.8011088011088034E-2</c:v>
              </c:pt>
              <c:pt idx="517">
                <c:v>-0.13652113652113651</c:v>
              </c:pt>
              <c:pt idx="518">
                <c:v>-0.10013860013860021</c:v>
              </c:pt>
              <c:pt idx="519">
                <c:v>-9.6327096327096351E-2</c:v>
              </c:pt>
              <c:pt idx="520">
                <c:v>-5.4400554400554357E-2</c:v>
              </c:pt>
              <c:pt idx="521">
                <c:v>-3.2917532917532966E-2</c:v>
              </c:pt>
              <c:pt idx="522">
                <c:v>-4.2619542619542705E-2</c:v>
              </c:pt>
              <c:pt idx="523">
                <c:v>-9.8059598059598074E-2</c:v>
              </c:pt>
              <c:pt idx="524">
                <c:v>-6.4102564102564097E-2</c:v>
              </c:pt>
              <c:pt idx="525">
                <c:v>-3.0492030492030531E-2</c:v>
              </c:pt>
              <c:pt idx="526">
                <c:v>-6.1330561330561362E-2</c:v>
              </c:pt>
              <c:pt idx="527">
                <c:v>-7.9348579348579418E-2</c:v>
              </c:pt>
              <c:pt idx="528">
                <c:v>-9.5980595980596051E-2</c:v>
              </c:pt>
              <c:pt idx="529">
                <c:v>-0.10533610533610538</c:v>
              </c:pt>
              <c:pt idx="530">
                <c:v>-7.519057519057526E-2</c:v>
              </c:pt>
              <c:pt idx="531">
                <c:v>-5.3707553707553757E-2</c:v>
              </c:pt>
              <c:pt idx="532">
                <c:v>-8.8011088011088034E-2</c:v>
              </c:pt>
              <c:pt idx="533">
                <c:v>-0.11815661815661826</c:v>
              </c:pt>
              <c:pt idx="534">
                <c:v>-0.12023562023562018</c:v>
              </c:pt>
              <c:pt idx="535">
                <c:v>-0.12959112959112962</c:v>
              </c:pt>
              <c:pt idx="536">
                <c:v>-8.9050589050589046E-2</c:v>
              </c:pt>
              <c:pt idx="537">
                <c:v>-9.8059598059598074E-2</c:v>
              </c:pt>
              <c:pt idx="538">
                <c:v>-4.4698544698544729E-2</c:v>
              </c:pt>
              <c:pt idx="539">
                <c:v>-5.9944559944559939E-2</c:v>
              </c:pt>
              <c:pt idx="540">
                <c:v>-6.9646569646569678E-2</c:v>
              </c:pt>
              <c:pt idx="541">
                <c:v>-5.4054054054054057E-2</c:v>
              </c:pt>
              <c:pt idx="542">
                <c:v>-7.6576576576576572E-2</c:v>
              </c:pt>
              <c:pt idx="543">
                <c:v>-0.13652113652113651</c:v>
              </c:pt>
              <c:pt idx="544">
                <c:v>-8.5932085932086011E-2</c:v>
              </c:pt>
              <c:pt idx="545">
                <c:v>-8.7318087318087434E-2</c:v>
              </c:pt>
              <c:pt idx="546">
                <c:v>-0.11295911295911298</c:v>
              </c:pt>
              <c:pt idx="547">
                <c:v>-0.14171864171864179</c:v>
              </c:pt>
              <c:pt idx="548">
                <c:v>-0.11122661122661126</c:v>
              </c:pt>
              <c:pt idx="549">
                <c:v>-0.1070686070686071</c:v>
              </c:pt>
              <c:pt idx="550">
                <c:v>-5.578655578655578E-2</c:v>
              </c:pt>
              <c:pt idx="551">
                <c:v>-3.7768537768537724E-2</c:v>
              </c:pt>
              <c:pt idx="552">
                <c:v>2.5294525294525361E-2</c:v>
              </c:pt>
              <c:pt idx="553">
                <c:v>-4.2619542619542705E-2</c:v>
              </c:pt>
              <c:pt idx="554">
                <c:v>-4.019404019404027E-2</c:v>
              </c:pt>
              <c:pt idx="555">
                <c:v>-3.1531531531531543E-2</c:v>
              </c:pt>
              <c:pt idx="556">
                <c:v>-7.8655578655578706E-2</c:v>
              </c:pt>
              <c:pt idx="557">
                <c:v>-0.10187110187110193</c:v>
              </c:pt>
              <c:pt idx="558">
                <c:v>-9.1822591822591892E-2</c:v>
              </c:pt>
              <c:pt idx="559">
                <c:v>-0.11607761607761602</c:v>
              </c:pt>
              <c:pt idx="560">
                <c:v>-8.8011088011088034E-2</c:v>
              </c:pt>
              <c:pt idx="561">
                <c:v>-0.11295911295911298</c:v>
              </c:pt>
              <c:pt idx="562">
                <c:v>-0.1347886347886349</c:v>
              </c:pt>
              <c:pt idx="563">
                <c:v>-0.12716562716562718</c:v>
              </c:pt>
              <c:pt idx="564">
                <c:v>-0.11988911988911988</c:v>
              </c:pt>
              <c:pt idx="565">
                <c:v>-0.10637560637560639</c:v>
              </c:pt>
              <c:pt idx="566">
                <c:v>-0.11434511434511441</c:v>
              </c:pt>
              <c:pt idx="567">
                <c:v>-3.1185031185031242E-2</c:v>
              </c:pt>
              <c:pt idx="568">
                <c:v>-4.0887040887040982E-2</c:v>
              </c:pt>
              <c:pt idx="569">
                <c:v>-4.1926541926541883E-2</c:v>
              </c:pt>
              <c:pt idx="570">
                <c:v>-0.10533610533610538</c:v>
              </c:pt>
              <c:pt idx="571">
                <c:v>-0.13028413028413044</c:v>
              </c:pt>
              <c:pt idx="572">
                <c:v>-0.10637560637560639</c:v>
              </c:pt>
              <c:pt idx="573">
                <c:v>-9.7366597366597363E-2</c:v>
              </c:pt>
              <c:pt idx="574">
                <c:v>-9.6327096327096351E-2</c:v>
              </c:pt>
              <c:pt idx="575">
                <c:v>-4.9549549549549599E-2</c:v>
              </c:pt>
              <c:pt idx="576">
                <c:v>-7.1379071379071402E-2</c:v>
              </c:pt>
              <c:pt idx="577">
                <c:v>-6.1677061677061662E-2</c:v>
              </c:pt>
              <c:pt idx="578">
                <c:v>-8.3853083853083876E-2</c:v>
              </c:pt>
              <c:pt idx="579">
                <c:v>-5.4747054747054769E-2</c:v>
              </c:pt>
              <c:pt idx="580">
                <c:v>-1.3167013167013297E-2</c:v>
              </c:pt>
              <c:pt idx="581">
                <c:v>-5.3014553014553045E-2</c:v>
              </c:pt>
              <c:pt idx="582">
                <c:v>-9.563409563409575E-2</c:v>
              </c:pt>
              <c:pt idx="583">
                <c:v>-8.6278586278586311E-2</c:v>
              </c:pt>
              <c:pt idx="584">
                <c:v>-8.5585585585585711E-2</c:v>
              </c:pt>
              <c:pt idx="585">
                <c:v>-7.9695079695079718E-2</c:v>
              </c:pt>
              <c:pt idx="586">
                <c:v>-4.2273042273042405E-2</c:v>
              </c:pt>
              <c:pt idx="587">
                <c:v>2.0443520443520269E-2</c:v>
              </c:pt>
              <c:pt idx="588">
                <c:v>1.4899514899514799E-2</c:v>
              </c:pt>
              <c:pt idx="589">
                <c:v>-1.5939015939016032E-2</c:v>
              </c:pt>
              <c:pt idx="590">
                <c:v>2.1829521829521692E-2</c:v>
              </c:pt>
              <c:pt idx="591">
                <c:v>2.6334026334026372E-2</c:v>
              </c:pt>
              <c:pt idx="592">
                <c:v>9.7020097020096951E-2</c:v>
              </c:pt>
              <c:pt idx="593">
                <c:v>0.15661815661815659</c:v>
              </c:pt>
              <c:pt idx="594">
                <c:v>0.1718641718641718</c:v>
              </c:pt>
              <c:pt idx="595">
                <c:v>0.17013167013166997</c:v>
              </c:pt>
              <c:pt idx="596">
                <c:v>0.15869715869715861</c:v>
              </c:pt>
              <c:pt idx="597">
                <c:v>0.1212751212751213</c:v>
              </c:pt>
              <c:pt idx="598">
                <c:v>7.7269577269577283E-2</c:v>
              </c:pt>
              <c:pt idx="599">
                <c:v>6.6874566874566943E-2</c:v>
              </c:pt>
              <c:pt idx="600">
                <c:v>5.8905058905058816E-2</c:v>
              </c:pt>
              <c:pt idx="601">
                <c:v>2.4601524601524538E-2</c:v>
              </c:pt>
              <c:pt idx="602">
                <c:v>4.5045045045044585E-3</c:v>
              </c:pt>
              <c:pt idx="603">
                <c:v>1.3860013860013787E-2</c:v>
              </c:pt>
              <c:pt idx="604">
                <c:v>2.9452529452529408E-2</c:v>
              </c:pt>
              <c:pt idx="605">
                <c:v>4.2966042966042783E-2</c:v>
              </c:pt>
              <c:pt idx="606">
                <c:v>0.11365211365211358</c:v>
              </c:pt>
              <c:pt idx="607">
                <c:v>9.6327096327096351E-2</c:v>
              </c:pt>
              <c:pt idx="608">
                <c:v>0.16146916146916146</c:v>
              </c:pt>
              <c:pt idx="609">
                <c:v>0.23873873873873874</c:v>
              </c:pt>
              <c:pt idx="610">
                <c:v>0.21067221067221076</c:v>
              </c:pt>
              <c:pt idx="611">
                <c:v>0.20304920304920304</c:v>
              </c:pt>
              <c:pt idx="612">
                <c:v>0.21794871794871784</c:v>
              </c:pt>
              <c:pt idx="613">
                <c:v>0.13097713097713082</c:v>
              </c:pt>
              <c:pt idx="614">
                <c:v>8.8011088011088034E-2</c:v>
              </c:pt>
              <c:pt idx="615">
                <c:v>7.6230076230076049E-2</c:v>
              </c:pt>
              <c:pt idx="616">
                <c:v>5.3707553707553535E-2</c:v>
              </c:pt>
              <c:pt idx="617">
                <c:v>5.0935550935550911E-2</c:v>
              </c:pt>
              <c:pt idx="618">
                <c:v>0.1077616077616077</c:v>
              </c:pt>
              <c:pt idx="619">
                <c:v>7.6230076230076049E-2</c:v>
              </c:pt>
              <c:pt idx="620">
                <c:v>0.10533610533610527</c:v>
              </c:pt>
              <c:pt idx="621">
                <c:v>6.0984060984060839E-2</c:v>
              </c:pt>
              <c:pt idx="622">
                <c:v>2.564102564102555E-2</c:v>
              </c:pt>
              <c:pt idx="623">
                <c:v>-1.3860013860014231E-3</c:v>
              </c:pt>
              <c:pt idx="624">
                <c:v>-1.3860013860013898E-2</c:v>
              </c:pt>
              <c:pt idx="625">
                <c:v>3.8115038115036359E-3</c:v>
              </c:pt>
              <c:pt idx="626">
                <c:v>-1.0741510741510751E-2</c:v>
              </c:pt>
              <c:pt idx="627">
                <c:v>-3.1878031878031954E-2</c:v>
              </c:pt>
              <c:pt idx="628">
                <c:v>-6.2370062370062374E-2</c:v>
              </c:pt>
              <c:pt idx="629">
                <c:v>-2.8413028413028507E-2</c:v>
              </c:pt>
              <c:pt idx="630">
                <c:v>-2.9106029106029108E-2</c:v>
              </c:pt>
              <c:pt idx="631">
                <c:v>-2.4948024948024949E-2</c:v>
              </c:pt>
              <c:pt idx="632">
                <c:v>-6.6528066528066532E-2</c:v>
              </c:pt>
              <c:pt idx="633">
                <c:v>-6.0984060984061061E-2</c:v>
              </c:pt>
              <c:pt idx="634">
                <c:v>-0.10984060984060995</c:v>
              </c:pt>
              <c:pt idx="635">
                <c:v>-0.10429660429660437</c:v>
              </c:pt>
              <c:pt idx="636">
                <c:v>-0.10568260568260568</c:v>
              </c:pt>
              <c:pt idx="637">
                <c:v>-0.15765765765765771</c:v>
              </c:pt>
              <c:pt idx="638">
                <c:v>-0.1992376992376993</c:v>
              </c:pt>
              <c:pt idx="639">
                <c:v>-0.19092169092169098</c:v>
              </c:pt>
              <c:pt idx="640">
                <c:v>-0.1711711711711712</c:v>
              </c:pt>
              <c:pt idx="641">
                <c:v>-0.13686763686763692</c:v>
              </c:pt>
              <c:pt idx="642">
                <c:v>-0.13270963270963265</c:v>
              </c:pt>
              <c:pt idx="643">
                <c:v>-0.13652113652113651</c:v>
              </c:pt>
              <c:pt idx="644">
                <c:v>-0.15211365211365213</c:v>
              </c:pt>
              <c:pt idx="645">
                <c:v>-0.10880110880110883</c:v>
              </c:pt>
              <c:pt idx="646">
                <c:v>-9.563409563409575E-2</c:v>
              </c:pt>
              <c:pt idx="647">
                <c:v>-0.11642411642411654</c:v>
              </c:pt>
              <c:pt idx="648">
                <c:v>-9.2515592515592493E-2</c:v>
              </c:pt>
              <c:pt idx="649">
                <c:v>-0.11399861399861411</c:v>
              </c:pt>
              <c:pt idx="650">
                <c:v>-0.12889812889812902</c:v>
              </c:pt>
              <c:pt idx="651">
                <c:v>-0.11018711018711025</c:v>
              </c:pt>
              <c:pt idx="652">
                <c:v>-7.553707553707556E-2</c:v>
              </c:pt>
              <c:pt idx="653">
                <c:v>-2.2522522522522515E-2</c:v>
              </c:pt>
              <c:pt idx="654">
                <c:v>2.4255024255022128E-3</c:v>
              </c:pt>
              <c:pt idx="655">
                <c:v>3.2571032571032443E-2</c:v>
              </c:pt>
              <c:pt idx="656">
                <c:v>0.10533610533610527</c:v>
              </c:pt>
              <c:pt idx="657">
                <c:v>5.3014553014552934E-2</c:v>
              </c:pt>
              <c:pt idx="658">
                <c:v>7.3111573111573014E-2</c:v>
              </c:pt>
              <c:pt idx="659">
                <c:v>0.14795564795564786</c:v>
              </c:pt>
              <c:pt idx="660">
                <c:v>4.8510048510048698E-3</c:v>
              </c:pt>
              <c:pt idx="661">
                <c:v>-5.5440055440055813E-3</c:v>
              </c:pt>
              <c:pt idx="662">
                <c:v>-6.548856548856552E-2</c:v>
              </c:pt>
              <c:pt idx="663">
                <c:v>-0.12716562716562718</c:v>
              </c:pt>
              <c:pt idx="664">
                <c:v>-0.16181566181566187</c:v>
              </c:pt>
              <c:pt idx="665">
                <c:v>-0.15107415107415101</c:v>
              </c:pt>
              <c:pt idx="666">
                <c:v>-8.4892584892584888E-2</c:v>
              </c:pt>
              <c:pt idx="667">
                <c:v>-0.10914760914760913</c:v>
              </c:pt>
              <c:pt idx="668">
                <c:v>-6.0291060291060239E-2</c:v>
              </c:pt>
              <c:pt idx="669">
                <c:v>-0.13721413721413722</c:v>
              </c:pt>
              <c:pt idx="670">
                <c:v>-0.28031878031878033</c:v>
              </c:pt>
              <c:pt idx="671">
                <c:v>-0.27234927234927231</c:v>
              </c:pt>
              <c:pt idx="672">
                <c:v>-0.28967428967428976</c:v>
              </c:pt>
              <c:pt idx="673">
                <c:v>-0.27962577962577961</c:v>
              </c:pt>
              <c:pt idx="674">
                <c:v>-0.27858627858627871</c:v>
              </c:pt>
              <c:pt idx="675">
                <c:v>-0.30388080388080396</c:v>
              </c:pt>
              <c:pt idx="676">
                <c:v>-0.31843381843381846</c:v>
              </c:pt>
              <c:pt idx="677">
                <c:v>-0.33575883575883581</c:v>
              </c:pt>
              <c:pt idx="678">
                <c:v>-0.36001386001386004</c:v>
              </c:pt>
              <c:pt idx="679">
                <c:v>-0.38738738738738743</c:v>
              </c:pt>
              <c:pt idx="680">
                <c:v>-0.41476091476091481</c:v>
              </c:pt>
              <c:pt idx="681">
                <c:v>-0.4424809424809425</c:v>
              </c:pt>
              <c:pt idx="682">
                <c:v>-0.45218295218295224</c:v>
              </c:pt>
              <c:pt idx="683">
                <c:v>-0.4424809424809425</c:v>
              </c:pt>
              <c:pt idx="684">
                <c:v>-0.45391545391545396</c:v>
              </c:pt>
              <c:pt idx="685">
                <c:v>-0.3856548856548857</c:v>
              </c:pt>
              <c:pt idx="686">
                <c:v>-0.3998613998613999</c:v>
              </c:pt>
              <c:pt idx="687">
                <c:v>-0.44455994455994463</c:v>
              </c:pt>
              <c:pt idx="688">
                <c:v>-0.42515592515592515</c:v>
              </c:pt>
              <c:pt idx="689">
                <c:v>-0.44040194040194047</c:v>
              </c:pt>
              <c:pt idx="690">
                <c:v>-0.34684684684684686</c:v>
              </c:pt>
              <c:pt idx="691">
                <c:v>-0.35550935550935547</c:v>
              </c:pt>
              <c:pt idx="692">
                <c:v>-0.3641718641718642</c:v>
              </c:pt>
              <c:pt idx="693">
                <c:v>-0.33610533610533611</c:v>
              </c:pt>
              <c:pt idx="694">
                <c:v>-0.32189882189882191</c:v>
              </c:pt>
              <c:pt idx="695">
                <c:v>-0.33160083160083165</c:v>
              </c:pt>
              <c:pt idx="696">
                <c:v>-0.37006237006237008</c:v>
              </c:pt>
              <c:pt idx="697">
                <c:v>-0.37456687456687465</c:v>
              </c:pt>
              <c:pt idx="698">
                <c:v>-0.39050589050589057</c:v>
              </c:pt>
              <c:pt idx="699">
                <c:v>-0.40609840609840608</c:v>
              </c:pt>
              <c:pt idx="700">
                <c:v>-0.42550242550242556</c:v>
              </c:pt>
              <c:pt idx="701">
                <c:v>-0.39674289674289676</c:v>
              </c:pt>
              <c:pt idx="702">
                <c:v>-0.42654192654192657</c:v>
              </c:pt>
              <c:pt idx="703">
                <c:v>-0.40990990990990994</c:v>
              </c:pt>
              <c:pt idx="704">
                <c:v>-0.39570339570339574</c:v>
              </c:pt>
              <c:pt idx="705">
                <c:v>-0.41129591129591125</c:v>
              </c:pt>
              <c:pt idx="706">
                <c:v>-0.41683991683991684</c:v>
              </c:pt>
              <c:pt idx="707">
                <c:v>-0.42515592515592515</c:v>
              </c:pt>
              <c:pt idx="708">
                <c:v>-0.44040194040194047</c:v>
              </c:pt>
              <c:pt idx="709">
                <c:v>-0.45426195426195426</c:v>
              </c:pt>
              <c:pt idx="710">
                <c:v>-0.40471240471240477</c:v>
              </c:pt>
              <c:pt idx="711">
                <c:v>-0.38911988911988915</c:v>
              </c:pt>
              <c:pt idx="712">
                <c:v>-0.36347886347886349</c:v>
              </c:pt>
              <c:pt idx="713">
                <c:v>-0.35481635481635476</c:v>
              </c:pt>
              <c:pt idx="714">
                <c:v>-0.36209286209286218</c:v>
              </c:pt>
              <c:pt idx="715">
                <c:v>-0.38530838530838529</c:v>
              </c:pt>
              <c:pt idx="716">
                <c:v>-0.38149688149688155</c:v>
              </c:pt>
              <c:pt idx="717">
                <c:v>-0.36105336105336105</c:v>
              </c:pt>
              <c:pt idx="718">
                <c:v>-0.35135135135135132</c:v>
              </c:pt>
              <c:pt idx="719">
                <c:v>-0.34684684684684686</c:v>
              </c:pt>
              <c:pt idx="720">
                <c:v>-0.38877338877338874</c:v>
              </c:pt>
              <c:pt idx="721">
                <c:v>-0.38669438669438672</c:v>
              </c:pt>
              <c:pt idx="722">
                <c:v>-0.4140679140679141</c:v>
              </c:pt>
              <c:pt idx="723">
                <c:v>-0.3998613998613999</c:v>
              </c:pt>
              <c:pt idx="724">
                <c:v>-0.4067914067914068</c:v>
              </c:pt>
              <c:pt idx="725">
                <c:v>-0.39119889119889129</c:v>
              </c:pt>
              <c:pt idx="726">
                <c:v>-0.39293139293139301</c:v>
              </c:pt>
              <c:pt idx="727">
                <c:v>-0.37941787941787952</c:v>
              </c:pt>
              <c:pt idx="728">
                <c:v>-0.37214137214137211</c:v>
              </c:pt>
              <c:pt idx="729">
                <c:v>-0.42723492723492729</c:v>
              </c:pt>
              <c:pt idx="730">
                <c:v>-0.43243243243243246</c:v>
              </c:pt>
              <c:pt idx="731">
                <c:v>-0.44074844074844077</c:v>
              </c:pt>
              <c:pt idx="732">
                <c:v>-0.29660429660429666</c:v>
              </c:pt>
              <c:pt idx="733">
                <c:v>-0.31011781011781014</c:v>
              </c:pt>
              <c:pt idx="734">
                <c:v>-0.33056133056133064</c:v>
              </c:pt>
              <c:pt idx="735">
                <c:v>-0.29487179487179482</c:v>
              </c:pt>
              <c:pt idx="736">
                <c:v>-0.25779625779625781</c:v>
              </c:pt>
              <c:pt idx="737">
                <c:v>-0.23943173943173957</c:v>
              </c:pt>
              <c:pt idx="738">
                <c:v>-0.23527373527373541</c:v>
              </c:pt>
              <c:pt idx="739">
                <c:v>-0.2422037422037423</c:v>
              </c:pt>
              <c:pt idx="740">
                <c:v>-0.20270270270270263</c:v>
              </c:pt>
              <c:pt idx="741">
                <c:v>-0.21968121968121979</c:v>
              </c:pt>
              <c:pt idx="742">
                <c:v>-0.17498267498267506</c:v>
              </c:pt>
              <c:pt idx="743">
                <c:v>-0.18780318780318783</c:v>
              </c:pt>
              <c:pt idx="744">
                <c:v>-0.16285516285516288</c:v>
              </c:pt>
              <c:pt idx="745">
                <c:v>-0.1354816354816355</c:v>
              </c:pt>
              <c:pt idx="746">
                <c:v>-9.0090090090090169E-2</c:v>
              </c:pt>
              <c:pt idx="747">
                <c:v>-4.6777546777546863E-2</c:v>
              </c:pt>
              <c:pt idx="748">
                <c:v>-7.4497574497574548E-2</c:v>
              </c:pt>
              <c:pt idx="749">
                <c:v>-1.524601524601521E-2</c:v>
              </c:pt>
              <c:pt idx="750">
                <c:v>-7.9348579348579418E-2</c:v>
              </c:pt>
              <c:pt idx="751">
                <c:v>-0.12681912681912688</c:v>
              </c:pt>
              <c:pt idx="752">
                <c:v>-0.10256410256410264</c:v>
              </c:pt>
              <c:pt idx="753">
                <c:v>-0.13617463617463621</c:v>
              </c:pt>
              <c:pt idx="754">
                <c:v>-0.10880110880110883</c:v>
              </c:pt>
              <c:pt idx="755">
                <c:v>-0.10360360360360354</c:v>
              </c:pt>
              <c:pt idx="756">
                <c:v>-4.504504504504514E-2</c:v>
              </c:pt>
              <c:pt idx="757">
                <c:v>-0.10395010395010407</c:v>
              </c:pt>
              <c:pt idx="758">
                <c:v>-4.4698544698544729E-2</c:v>
              </c:pt>
              <c:pt idx="759">
                <c:v>-2.2522522522522515E-2</c:v>
              </c:pt>
              <c:pt idx="760">
                <c:v>1.1088011088011163E-2</c:v>
              </c:pt>
              <c:pt idx="761">
                <c:v>6.9300069300068934E-3</c:v>
              </c:pt>
              <c:pt idx="762">
                <c:v>8.4199584199584177E-2</c:v>
              </c:pt>
              <c:pt idx="763">
                <c:v>5.5093555093554958E-2</c:v>
              </c:pt>
              <c:pt idx="764">
                <c:v>2.5294525294525361E-2</c:v>
              </c:pt>
              <c:pt idx="765">
                <c:v>-1.7325017325018344E-3</c:v>
              </c:pt>
              <c:pt idx="766">
                <c:v>-3.3957033957034088E-2</c:v>
              </c:pt>
              <c:pt idx="767">
                <c:v>7.9695079695079052E-3</c:v>
              </c:pt>
              <c:pt idx="768">
                <c:v>-5.0242550242550199E-2</c:v>
              </c:pt>
              <c:pt idx="769">
                <c:v>-6.2716562716562785E-2</c:v>
              </c:pt>
              <c:pt idx="770">
                <c:v>-2.5987525987526072E-2</c:v>
              </c:pt>
              <c:pt idx="771">
                <c:v>-4.504504504504514E-2</c:v>
              </c:pt>
              <c:pt idx="772">
                <c:v>-8.9397089397089347E-2</c:v>
              </c:pt>
              <c:pt idx="773">
                <c:v>-6.9646569646569678E-2</c:v>
              </c:pt>
              <c:pt idx="774">
                <c:v>-9.8752598752598786E-2</c:v>
              </c:pt>
              <c:pt idx="775">
                <c:v>-0.14137214137214138</c:v>
              </c:pt>
              <c:pt idx="776">
                <c:v>-0.15627165627165629</c:v>
              </c:pt>
              <c:pt idx="777">
                <c:v>-0.16216216216216217</c:v>
              </c:pt>
              <c:pt idx="778">
                <c:v>-0.19646569646569656</c:v>
              </c:pt>
              <c:pt idx="779">
                <c:v>-0.18018018018018023</c:v>
              </c:pt>
              <c:pt idx="780">
                <c:v>-0.18780318780318783</c:v>
              </c:pt>
              <c:pt idx="781">
                <c:v>-0.193000693000693</c:v>
              </c:pt>
              <c:pt idx="782">
                <c:v>-0.2141372141372142</c:v>
              </c:pt>
              <c:pt idx="783">
                <c:v>-0.193000693000693</c:v>
              </c:pt>
              <c:pt idx="784">
                <c:v>-0.25225225225225234</c:v>
              </c:pt>
              <c:pt idx="785">
                <c:v>-0.24185724185724178</c:v>
              </c:pt>
              <c:pt idx="786">
                <c:v>-0.29487179487179482</c:v>
              </c:pt>
              <c:pt idx="787">
                <c:v>-0.26368676368676369</c:v>
              </c:pt>
              <c:pt idx="788">
                <c:v>-0.26264726264726268</c:v>
              </c:pt>
              <c:pt idx="789">
                <c:v>-0.22002772002772009</c:v>
              </c:pt>
              <c:pt idx="790">
                <c:v>-0.2422037422037423</c:v>
              </c:pt>
              <c:pt idx="791">
                <c:v>-0.26645876645876654</c:v>
              </c:pt>
              <c:pt idx="792">
                <c:v>-0.2927927927927928</c:v>
              </c:pt>
              <c:pt idx="793">
                <c:v>-0.30492030492030497</c:v>
              </c:pt>
              <c:pt idx="794">
                <c:v>-0.33922383922383925</c:v>
              </c:pt>
              <c:pt idx="795">
                <c:v>-0.26334026334026339</c:v>
              </c:pt>
              <c:pt idx="796">
                <c:v>-0.29452529452529452</c:v>
              </c:pt>
              <c:pt idx="797">
                <c:v>-0.31808731808731816</c:v>
              </c:pt>
              <c:pt idx="798">
                <c:v>-0.31843381843381846</c:v>
              </c:pt>
              <c:pt idx="799">
                <c:v>-0.32709632709632719</c:v>
              </c:pt>
              <c:pt idx="800">
                <c:v>-0.30353430353430366</c:v>
              </c:pt>
              <c:pt idx="801">
                <c:v>-0.26819126819126815</c:v>
              </c:pt>
              <c:pt idx="802">
                <c:v>-0.26299376299376309</c:v>
              </c:pt>
              <c:pt idx="803">
                <c:v>-0.25744975744975751</c:v>
              </c:pt>
              <c:pt idx="804">
                <c:v>-0.24151074151074148</c:v>
              </c:pt>
              <c:pt idx="805">
                <c:v>-0.25571725571725568</c:v>
              </c:pt>
              <c:pt idx="806">
                <c:v>-0.23111573111573125</c:v>
              </c:pt>
              <c:pt idx="807">
                <c:v>-0.23873873873873874</c:v>
              </c:pt>
              <c:pt idx="808">
                <c:v>-0.26437976437976429</c:v>
              </c:pt>
              <c:pt idx="809">
                <c:v>-0.22557172557172567</c:v>
              </c:pt>
              <c:pt idx="810">
                <c:v>-0.23839223839223844</c:v>
              </c:pt>
              <c:pt idx="811">
                <c:v>-0.24566874566874564</c:v>
              </c:pt>
              <c:pt idx="812">
                <c:v>-0.28863478863478864</c:v>
              </c:pt>
              <c:pt idx="813">
                <c:v>-0.2993762993762995</c:v>
              </c:pt>
              <c:pt idx="814">
                <c:v>-0.32224532224532232</c:v>
              </c:pt>
              <c:pt idx="815">
                <c:v>-0.34026334026334037</c:v>
              </c:pt>
              <c:pt idx="816">
                <c:v>-0.33125433125433135</c:v>
              </c:pt>
              <c:pt idx="817">
                <c:v>-0.25952875952875953</c:v>
              </c:pt>
              <c:pt idx="818">
                <c:v>-0.26299376299376309</c:v>
              </c:pt>
              <c:pt idx="819">
                <c:v>-0.23665973665973672</c:v>
              </c:pt>
              <c:pt idx="820">
                <c:v>-0.2567567567567568</c:v>
              </c:pt>
              <c:pt idx="821">
                <c:v>-0.21898821898821907</c:v>
              </c:pt>
              <c:pt idx="822">
                <c:v>-0.21171171171171177</c:v>
              </c:pt>
              <c:pt idx="823">
                <c:v>-0.24809424809424818</c:v>
              </c:pt>
              <c:pt idx="824">
                <c:v>-0.22661122661122657</c:v>
              </c:pt>
              <c:pt idx="825">
                <c:v>-0.21344421344421349</c:v>
              </c:pt>
              <c:pt idx="826">
                <c:v>-0.18329868329868326</c:v>
              </c:pt>
              <c:pt idx="827">
                <c:v>-0.20131670131670132</c:v>
              </c:pt>
              <c:pt idx="828">
                <c:v>-0.17775467775467768</c:v>
              </c:pt>
              <c:pt idx="829">
                <c:v>-0.19473319473319484</c:v>
              </c:pt>
              <c:pt idx="830">
                <c:v>-0.20859320859320873</c:v>
              </c:pt>
              <c:pt idx="831">
                <c:v>-0.18641718641718652</c:v>
              </c:pt>
              <c:pt idx="832">
                <c:v>-0.15661815661815659</c:v>
              </c:pt>
              <c:pt idx="833">
                <c:v>-9.4594594594594628E-2</c:v>
              </c:pt>
              <c:pt idx="834">
                <c:v>-0.11607761607761602</c:v>
              </c:pt>
              <c:pt idx="835">
                <c:v>-8.6278586278586311E-2</c:v>
              </c:pt>
              <c:pt idx="836">
                <c:v>-0.10429660429660437</c:v>
              </c:pt>
              <c:pt idx="837">
                <c:v>5.5440055440054703E-3</c:v>
              </c:pt>
              <c:pt idx="838">
                <c:v>1.2820512820512775E-2</c:v>
              </c:pt>
              <c:pt idx="839">
                <c:v>3.4650034650034467E-3</c:v>
              </c:pt>
              <c:pt idx="840">
                <c:v>0</c:v>
              </c:pt>
              <c:pt idx="841">
                <c:v>2.9106029106029219E-2</c:v>
              </c:pt>
              <c:pt idx="842">
                <c:v>-1.1088011088011052E-2</c:v>
              </c:pt>
              <c:pt idx="843">
                <c:v>-4.8510048510048587E-2</c:v>
              </c:pt>
              <c:pt idx="844">
                <c:v>-5.3014553014553045E-2</c:v>
              </c:pt>
              <c:pt idx="845">
                <c:v>-7.8309078309078295E-2</c:v>
              </c:pt>
              <c:pt idx="846">
                <c:v>-7.3111573111573236E-2</c:v>
              </c:pt>
              <c:pt idx="847">
                <c:v>-8.8011088011088034E-2</c:v>
              </c:pt>
              <c:pt idx="848">
                <c:v>-0.13444213444213438</c:v>
              </c:pt>
              <c:pt idx="849">
                <c:v>-0.17983367983367982</c:v>
              </c:pt>
              <c:pt idx="850">
                <c:v>-0.18676368676368682</c:v>
              </c:pt>
              <c:pt idx="851">
                <c:v>-0.21760221760221765</c:v>
              </c:pt>
              <c:pt idx="852">
                <c:v>-0.19889119889119899</c:v>
              </c:pt>
              <c:pt idx="853">
                <c:v>-0.1992376992376993</c:v>
              </c:pt>
              <c:pt idx="854">
                <c:v>-0.18849618849618854</c:v>
              </c:pt>
              <c:pt idx="855">
                <c:v>-0.12612612612612628</c:v>
              </c:pt>
              <c:pt idx="856">
                <c:v>-0.11295911295911298</c:v>
              </c:pt>
              <c:pt idx="857">
                <c:v>-0.1999306999306999</c:v>
              </c:pt>
              <c:pt idx="858">
                <c:v>-0.18711018711018712</c:v>
              </c:pt>
              <c:pt idx="859">
                <c:v>-1.4206514206514198E-2</c:v>
              </c:pt>
              <c:pt idx="860">
                <c:v>-6.2023562023562073E-2</c:v>
              </c:pt>
              <c:pt idx="861">
                <c:v>-7.7269577269577394E-2</c:v>
              </c:pt>
              <c:pt idx="862">
                <c:v>-3.6382536382536412E-2</c:v>
              </c:pt>
              <c:pt idx="863">
                <c:v>-7.4844074844074959E-2</c:v>
              </c:pt>
              <c:pt idx="864">
                <c:v>-4.8163548163548286E-2</c:v>
              </c:pt>
              <c:pt idx="865">
                <c:v>-6.6874566874566943E-2</c:v>
              </c:pt>
              <c:pt idx="866">
                <c:v>-7.519057519057526E-2</c:v>
              </c:pt>
              <c:pt idx="867">
                <c:v>7.2765072765073047E-3</c:v>
              </c:pt>
              <c:pt idx="868">
                <c:v>3.3610533610533677E-2</c:v>
              </c:pt>
              <c:pt idx="869">
                <c:v>-3.4996534996534989E-2</c:v>
              </c:pt>
              <c:pt idx="870">
                <c:v>-2.1829521829521914E-2</c:v>
              </c:pt>
              <c:pt idx="871">
                <c:v>3.0145530145530008E-2</c:v>
              </c:pt>
              <c:pt idx="872">
                <c:v>3.8808038808038736E-2</c:v>
              </c:pt>
              <c:pt idx="873">
                <c:v>0.10637560637560628</c:v>
              </c:pt>
              <c:pt idx="874">
                <c:v>0.156964656964657</c:v>
              </c:pt>
              <c:pt idx="875">
                <c:v>8.4199584199584177E-2</c:v>
              </c:pt>
              <c:pt idx="876">
                <c:v>0.16735966735966734</c:v>
              </c:pt>
              <c:pt idx="877">
                <c:v>0.18884268884268884</c:v>
              </c:pt>
              <c:pt idx="878">
                <c:v>0.11018711018711014</c:v>
              </c:pt>
              <c:pt idx="879">
                <c:v>0.16528066528066532</c:v>
              </c:pt>
              <c:pt idx="880">
                <c:v>0.1133056133056134</c:v>
              </c:pt>
              <c:pt idx="881">
                <c:v>5.4054054054053946E-2</c:v>
              </c:pt>
              <c:pt idx="882">
                <c:v>5.4400554400554357E-2</c:v>
              </c:pt>
              <c:pt idx="883">
                <c:v>6.6874566874566943E-2</c:v>
              </c:pt>
              <c:pt idx="884">
                <c:v>6.5835065835065709E-2</c:v>
              </c:pt>
              <c:pt idx="885">
                <c:v>0.10256410256410242</c:v>
              </c:pt>
              <c:pt idx="886">
                <c:v>9.598059598059594E-2</c:v>
              </c:pt>
              <c:pt idx="887">
                <c:v>0.17047817047817038</c:v>
              </c:pt>
              <c:pt idx="888">
                <c:v>0.19715869715869716</c:v>
              </c:pt>
              <c:pt idx="889">
                <c:v>0.13652113652113651</c:v>
              </c:pt>
              <c:pt idx="890">
                <c:v>0.11365211365211358</c:v>
              </c:pt>
              <c:pt idx="891">
                <c:v>0.14622314622314603</c:v>
              </c:pt>
              <c:pt idx="892">
                <c:v>0.16909216909216918</c:v>
              </c:pt>
              <c:pt idx="893">
                <c:v>0.24185724185724178</c:v>
              </c:pt>
              <c:pt idx="894">
                <c:v>0.29868329868329879</c:v>
              </c:pt>
              <c:pt idx="895">
                <c:v>0.26680526680526673</c:v>
              </c:pt>
              <c:pt idx="896">
                <c:v>0.36729036729036735</c:v>
              </c:pt>
              <c:pt idx="897">
                <c:v>0.28724878724878722</c:v>
              </c:pt>
              <c:pt idx="898">
                <c:v>0.21760221760221743</c:v>
              </c:pt>
              <c:pt idx="899">
                <c:v>0.36382536382536368</c:v>
              </c:pt>
              <c:pt idx="900">
                <c:v>0.25883575883575882</c:v>
              </c:pt>
              <c:pt idx="901">
                <c:v>0.26819126819126815</c:v>
              </c:pt>
              <c:pt idx="902">
                <c:v>0.16216216216216206</c:v>
              </c:pt>
              <c:pt idx="903">
                <c:v>0.27234927234927242</c:v>
              </c:pt>
              <c:pt idx="904">
                <c:v>0.19507969507969491</c:v>
              </c:pt>
              <c:pt idx="905">
                <c:v>0.26507276507276489</c:v>
              </c:pt>
              <c:pt idx="906">
                <c:v>0.28239778239778235</c:v>
              </c:pt>
              <c:pt idx="907">
                <c:v>0.38218988218988215</c:v>
              </c:pt>
              <c:pt idx="908">
                <c:v>0.36313236313236308</c:v>
              </c:pt>
              <c:pt idx="909">
                <c:v>0.37491337491337484</c:v>
              </c:pt>
              <c:pt idx="910">
                <c:v>0.41476091476091481</c:v>
              </c:pt>
              <c:pt idx="911">
                <c:v>0.47539847539847524</c:v>
              </c:pt>
              <c:pt idx="912">
                <c:v>0.36798336798336795</c:v>
              </c:pt>
              <c:pt idx="913">
                <c:v>0.30145530145530142</c:v>
              </c:pt>
              <c:pt idx="914">
                <c:v>0.372141372141372</c:v>
              </c:pt>
              <c:pt idx="915">
                <c:v>0.36694386694386694</c:v>
              </c:pt>
              <c:pt idx="916">
                <c:v>0.39535689535689533</c:v>
              </c:pt>
              <c:pt idx="917">
                <c:v>0.28101178101178093</c:v>
              </c:pt>
              <c:pt idx="918">
                <c:v>0.20270270270270263</c:v>
              </c:pt>
              <c:pt idx="919">
                <c:v>0.22487872487872496</c:v>
              </c:pt>
              <c:pt idx="920">
                <c:v>5.578655578655578E-2</c:v>
              </c:pt>
              <c:pt idx="921">
                <c:v>5.4747054747054769E-2</c:v>
              </c:pt>
              <c:pt idx="922">
                <c:v>0.16146916146916146</c:v>
              </c:pt>
              <c:pt idx="923">
                <c:v>0.12716562716562718</c:v>
              </c:pt>
              <c:pt idx="924">
                <c:v>0.16424116424116408</c:v>
              </c:pt>
              <c:pt idx="925">
                <c:v>0.18087318087318072</c:v>
              </c:pt>
              <c:pt idx="926">
                <c:v>0.14656964656964666</c:v>
              </c:pt>
              <c:pt idx="927">
                <c:v>0.1933471933471933</c:v>
              </c:pt>
              <c:pt idx="928">
                <c:v>0.21933471933471926</c:v>
              </c:pt>
              <c:pt idx="929">
                <c:v>0.2352737352737353</c:v>
              </c:pt>
              <c:pt idx="930">
                <c:v>0.25710325710325699</c:v>
              </c:pt>
              <c:pt idx="931">
                <c:v>0.29071379071379067</c:v>
              </c:pt>
              <c:pt idx="932">
                <c:v>0.38842688842688822</c:v>
              </c:pt>
              <c:pt idx="933">
                <c:v>0.48302148302148296</c:v>
              </c:pt>
              <c:pt idx="934">
                <c:v>0.43866943866943875</c:v>
              </c:pt>
              <c:pt idx="935">
                <c:v>0.46708246708246692</c:v>
              </c:pt>
              <c:pt idx="936">
                <c:v>0.38392238392238398</c:v>
              </c:pt>
              <c:pt idx="937">
                <c:v>0.44629244629244647</c:v>
              </c:pt>
              <c:pt idx="938">
                <c:v>0.35343035343035334</c:v>
              </c:pt>
              <c:pt idx="939">
                <c:v>0.36313236313236308</c:v>
              </c:pt>
              <c:pt idx="940">
                <c:v>0.32848232848232839</c:v>
              </c:pt>
              <c:pt idx="941">
                <c:v>0.42827442827442819</c:v>
              </c:pt>
              <c:pt idx="942">
                <c:v>0.50727650727650708</c:v>
              </c:pt>
              <c:pt idx="943">
                <c:v>0.54192654192654199</c:v>
              </c:pt>
              <c:pt idx="944">
                <c:v>0.49064449064449045</c:v>
              </c:pt>
              <c:pt idx="945">
                <c:v>0.52425502425502413</c:v>
              </c:pt>
              <c:pt idx="946">
                <c:v>0.55613305613305597</c:v>
              </c:pt>
              <c:pt idx="947">
                <c:v>0.54296604296604301</c:v>
              </c:pt>
              <c:pt idx="948">
                <c:v>0.415107415107415</c:v>
              </c:pt>
              <c:pt idx="949">
                <c:v>0.42446292446292433</c:v>
              </c:pt>
              <c:pt idx="950">
                <c:v>0.42203742203742212</c:v>
              </c:pt>
              <c:pt idx="951">
                <c:v>0.39223839223839208</c:v>
              </c:pt>
              <c:pt idx="952">
                <c:v>0.40401940401940384</c:v>
              </c:pt>
              <c:pt idx="953">
                <c:v>0.47158697158697138</c:v>
              </c:pt>
              <c:pt idx="954">
                <c:v>0.37733887733887728</c:v>
              </c:pt>
              <c:pt idx="955">
                <c:v>0.37907137907137911</c:v>
              </c:pt>
              <c:pt idx="956">
                <c:v>0.35620235620235619</c:v>
              </c:pt>
              <c:pt idx="957">
                <c:v>0.33056133056133041</c:v>
              </c:pt>
              <c:pt idx="958">
                <c:v>0.33783783783783794</c:v>
              </c:pt>
              <c:pt idx="959">
                <c:v>0.36867636867636877</c:v>
              </c:pt>
              <c:pt idx="960">
                <c:v>0.40852390852390852</c:v>
              </c:pt>
              <c:pt idx="961">
                <c:v>0.42723492723492718</c:v>
              </c:pt>
              <c:pt idx="962">
                <c:v>0.36902286902286896</c:v>
              </c:pt>
              <c:pt idx="963">
                <c:v>0.40505890505890485</c:v>
              </c:pt>
              <c:pt idx="964">
                <c:v>0.43381843381843366</c:v>
              </c:pt>
              <c:pt idx="965">
                <c:v>0.32952182952182962</c:v>
              </c:pt>
              <c:pt idx="966">
                <c:v>0.26645876645876632</c:v>
              </c:pt>
              <c:pt idx="967">
                <c:v>0.20062370062370061</c:v>
              </c:pt>
              <c:pt idx="968">
                <c:v>0.3222453222453221</c:v>
              </c:pt>
              <c:pt idx="969">
                <c:v>0.23250173250173245</c:v>
              </c:pt>
              <c:pt idx="970">
                <c:v>0.22210672210672211</c:v>
              </c:pt>
              <c:pt idx="971">
                <c:v>0.15211365211365213</c:v>
              </c:pt>
              <c:pt idx="972">
                <c:v>0.15349965349965355</c:v>
              </c:pt>
              <c:pt idx="973">
                <c:v>0.12508662508662494</c:v>
              </c:pt>
              <c:pt idx="974">
                <c:v>0.12439362439362434</c:v>
              </c:pt>
              <c:pt idx="975">
                <c:v>4.5045045045045029E-2</c:v>
              </c:pt>
              <c:pt idx="976">
                <c:v>4.1926541926541994E-2</c:v>
              </c:pt>
              <c:pt idx="977">
                <c:v>4.7124047124047053E-2</c:v>
              </c:pt>
              <c:pt idx="978">
                <c:v>1.524601524601521E-2</c:v>
              </c:pt>
              <c:pt idx="979">
                <c:v>1.7671517671517645E-2</c:v>
              </c:pt>
              <c:pt idx="980">
                <c:v>9.8406098406098375E-2</c:v>
              </c:pt>
              <c:pt idx="981">
                <c:v>0.17325017325017322</c:v>
              </c:pt>
              <c:pt idx="982">
                <c:v>0.15246015246015254</c:v>
              </c:pt>
              <c:pt idx="983">
                <c:v>0.20547470547470548</c:v>
              </c:pt>
              <c:pt idx="984">
                <c:v>0.25779625779625781</c:v>
              </c:pt>
              <c:pt idx="985">
                <c:v>0.23007623007623001</c:v>
              </c:pt>
              <c:pt idx="986">
                <c:v>0.19993069993070001</c:v>
              </c:pt>
              <c:pt idx="987">
                <c:v>0.25467775467775455</c:v>
              </c:pt>
              <c:pt idx="988">
                <c:v>0.24462924462924462</c:v>
              </c:pt>
              <c:pt idx="989">
                <c:v>0.31496881496881479</c:v>
              </c:pt>
              <c:pt idx="990">
                <c:v>0.26334026334026328</c:v>
              </c:pt>
              <c:pt idx="991">
                <c:v>0.26368676368676347</c:v>
              </c:pt>
              <c:pt idx="992">
                <c:v>0.20997920997920994</c:v>
              </c:pt>
              <c:pt idx="993">
                <c:v>0.16493416493416491</c:v>
              </c:pt>
              <c:pt idx="994">
                <c:v>0.15523215523215517</c:v>
              </c:pt>
              <c:pt idx="995">
                <c:v>7.8655578655578706E-2</c:v>
              </c:pt>
              <c:pt idx="996">
                <c:v>0.18745668745668742</c:v>
              </c:pt>
              <c:pt idx="997">
                <c:v>0.16701316701316693</c:v>
              </c:pt>
              <c:pt idx="998">
                <c:v>0.12716562716562718</c:v>
              </c:pt>
              <c:pt idx="999">
                <c:v>0.15523215523215517</c:v>
              </c:pt>
              <c:pt idx="1000">
                <c:v>0.17740817740817749</c:v>
              </c:pt>
              <c:pt idx="1001">
                <c:v>0.11018711018711014</c:v>
              </c:pt>
              <c:pt idx="1002">
                <c:v>0.22037422037422028</c:v>
              </c:pt>
              <c:pt idx="1003">
                <c:v>0.19438669438669431</c:v>
              </c:pt>
              <c:pt idx="1004">
                <c:v>0.27997227997227991</c:v>
              </c:pt>
              <c:pt idx="1005">
                <c:v>0.28967428967428965</c:v>
              </c:pt>
              <c:pt idx="1006">
                <c:v>0.28759528759528763</c:v>
              </c:pt>
              <c:pt idx="1007">
                <c:v>0.27408177408177403</c:v>
              </c:pt>
              <c:pt idx="1008">
                <c:v>0.31115731115731093</c:v>
              </c:pt>
              <c:pt idx="1009">
                <c:v>0.25952875952875942</c:v>
              </c:pt>
              <c:pt idx="1010">
                <c:v>0.22418572418572413</c:v>
              </c:pt>
              <c:pt idx="1011">
                <c:v>0.21517671517671522</c:v>
              </c:pt>
              <c:pt idx="1012">
                <c:v>0.20997920997920994</c:v>
              </c:pt>
              <c:pt idx="1013">
                <c:v>0.24081774081774077</c:v>
              </c:pt>
              <c:pt idx="1014">
                <c:v>0.29868329868329879</c:v>
              </c:pt>
              <c:pt idx="1015">
                <c:v>0.33437283437283427</c:v>
              </c:pt>
              <c:pt idx="1016">
                <c:v>0.38218988218988215</c:v>
              </c:pt>
              <c:pt idx="1017">
                <c:v>0.33298683298683285</c:v>
              </c:pt>
              <c:pt idx="1018">
                <c:v>0.28135828135828134</c:v>
              </c:pt>
              <c:pt idx="1019">
                <c:v>0.22557172557172556</c:v>
              </c:pt>
              <c:pt idx="1020">
                <c:v>0.18018018018018012</c:v>
              </c:pt>
              <c:pt idx="1021">
                <c:v>0.12993762993763003</c:v>
              </c:pt>
              <c:pt idx="1022">
                <c:v>0.29556479556479553</c:v>
              </c:pt>
              <c:pt idx="1023">
                <c:v>0.19750519750519735</c:v>
              </c:pt>
              <c:pt idx="1024">
                <c:v>0.18329868329868315</c:v>
              </c:pt>
              <c:pt idx="1025">
                <c:v>0.20859320859320851</c:v>
              </c:pt>
              <c:pt idx="1026">
                <c:v>0.18121968121968113</c:v>
              </c:pt>
              <c:pt idx="1027">
                <c:v>0.18225918225918214</c:v>
              </c:pt>
              <c:pt idx="1028">
                <c:v>0.15731115731115719</c:v>
              </c:pt>
              <c:pt idx="1029">
                <c:v>0.11365211365211358</c:v>
              </c:pt>
              <c:pt idx="1030">
                <c:v>0.15627165627165618</c:v>
              </c:pt>
              <c:pt idx="1031">
                <c:v>0.14830214830214827</c:v>
              </c:pt>
              <c:pt idx="1032">
                <c:v>0.20097020097020102</c:v>
              </c:pt>
              <c:pt idx="1033">
                <c:v>0.22072072072072069</c:v>
              </c:pt>
              <c:pt idx="1034">
                <c:v>0.23042273042273043</c:v>
              </c:pt>
              <c:pt idx="1035">
                <c:v>0.22730422730422717</c:v>
              </c:pt>
              <c:pt idx="1036">
                <c:v>0.2352737352737353</c:v>
              </c:pt>
              <c:pt idx="1037">
                <c:v>0.15211365211365213</c:v>
              </c:pt>
              <c:pt idx="1038">
                <c:v>0.12681912681912677</c:v>
              </c:pt>
              <c:pt idx="1039">
                <c:v>6.618156618156612E-2</c:v>
              </c:pt>
              <c:pt idx="1040">
                <c:v>7.2072072072072002E-2</c:v>
              </c:pt>
              <c:pt idx="1041">
                <c:v>7.7616077616077472E-2</c:v>
              </c:pt>
              <c:pt idx="1042">
                <c:v>3.5343035343035289E-2</c:v>
              </c:pt>
              <c:pt idx="1043">
                <c:v>6.7567567567567544E-2</c:v>
              </c:pt>
              <c:pt idx="1044">
                <c:v>5.5093555093554958E-2</c:v>
              </c:pt>
              <c:pt idx="1045">
                <c:v>7.6230076230076049E-2</c:v>
              </c:pt>
              <c:pt idx="1046">
                <c:v>6.8260568260568366E-2</c:v>
              </c:pt>
              <c:pt idx="1047">
                <c:v>1.593901593901581E-2</c:v>
              </c:pt>
              <c:pt idx="1048">
                <c:v>4.2966042966042783E-2</c:v>
              </c:pt>
              <c:pt idx="1049">
                <c:v>6.618156618156612E-2</c:v>
              </c:pt>
              <c:pt idx="1050">
                <c:v>6.2716562716562674E-2</c:v>
              </c:pt>
              <c:pt idx="1051">
                <c:v>3.6036036036036112E-2</c:v>
              </c:pt>
              <c:pt idx="1052">
                <c:v>2.3562023562023526E-2</c:v>
              </c:pt>
              <c:pt idx="1053">
                <c:v>-2.7027027027027084E-2</c:v>
              </c:pt>
              <c:pt idx="1054">
                <c:v>-2.0097020097020191E-2</c:v>
              </c:pt>
              <c:pt idx="1055">
                <c:v>-1.5592515592515621E-2</c:v>
              </c:pt>
              <c:pt idx="1056">
                <c:v>1.039501039501034E-2</c:v>
              </c:pt>
              <c:pt idx="1057">
                <c:v>1.3860013860014231E-3</c:v>
              </c:pt>
              <c:pt idx="1058">
                <c:v>-4.1580041580041582E-2</c:v>
              </c:pt>
              <c:pt idx="1059">
                <c:v>-4.6431046431046563E-2</c:v>
              </c:pt>
              <c:pt idx="1060">
                <c:v>-2.0790020790020791E-2</c:v>
              </c:pt>
              <c:pt idx="1061">
                <c:v>-6.514206514206522E-2</c:v>
              </c:pt>
              <c:pt idx="1062">
                <c:v>-6.583506583506582E-2</c:v>
              </c:pt>
              <c:pt idx="1063">
                <c:v>-5.8558558558558516E-2</c:v>
              </c:pt>
              <c:pt idx="1064">
                <c:v>-6.5835065835065931E-3</c:v>
              </c:pt>
              <c:pt idx="1065">
                <c:v>2.009702009702008E-2</c:v>
              </c:pt>
              <c:pt idx="1066">
                <c:v>3.8461538461538325E-2</c:v>
              </c:pt>
              <c:pt idx="1067">
                <c:v>4.2619542619542594E-2</c:v>
              </c:pt>
              <c:pt idx="1068">
                <c:v>6.1677061677061662E-2</c:v>
              </c:pt>
              <c:pt idx="1069">
                <c:v>6.5142065142065109E-2</c:v>
              </c:pt>
              <c:pt idx="1070">
                <c:v>5.6133056133056192E-2</c:v>
              </c:pt>
              <c:pt idx="1071">
                <c:v>7.0686070686070579E-2</c:v>
              </c:pt>
              <c:pt idx="1072">
                <c:v>8.0041580041579907E-2</c:v>
              </c:pt>
              <c:pt idx="1073">
                <c:v>4.9549549549549488E-2</c:v>
              </c:pt>
              <c:pt idx="1074">
                <c:v>1.6632016632016633E-2</c:v>
              </c:pt>
              <c:pt idx="1075">
                <c:v>1.9057519057519068E-2</c:v>
              </c:pt>
              <c:pt idx="1076">
                <c:v>5.4400554400554357E-2</c:v>
              </c:pt>
              <c:pt idx="1077">
                <c:v>7.519057519057526E-2</c:v>
              </c:pt>
              <c:pt idx="1078">
                <c:v>7.4151074151074248E-2</c:v>
              </c:pt>
              <c:pt idx="1079">
                <c:v>1.8364518364518245E-2</c:v>
              </c:pt>
              <c:pt idx="1080">
                <c:v>6.9300069300060052E-4</c:v>
              </c:pt>
              <c:pt idx="1081">
                <c:v>-2.7720027720027796E-2</c:v>
              </c:pt>
              <c:pt idx="1082">
                <c:v>-1.1434511434511352E-2</c:v>
              </c:pt>
              <c:pt idx="1083">
                <c:v>-9.7020097020097396E-3</c:v>
              </c:pt>
              <c:pt idx="1084">
                <c:v>6.2370062370060708E-3</c:v>
              </c:pt>
              <c:pt idx="1085">
                <c:v>-1.7671517671517756E-2</c:v>
              </c:pt>
              <c:pt idx="1086">
                <c:v>0.13201663201663183</c:v>
              </c:pt>
              <c:pt idx="1087">
                <c:v>0.14449064449064442</c:v>
              </c:pt>
              <c:pt idx="1088">
                <c:v>0.20443520443520447</c:v>
              </c:pt>
              <c:pt idx="1089">
                <c:v>0.1926541926541927</c:v>
              </c:pt>
              <c:pt idx="1090">
                <c:v>0.15176715176715172</c:v>
              </c:pt>
              <c:pt idx="1091">
                <c:v>0.16320166320166329</c:v>
              </c:pt>
              <c:pt idx="1092">
                <c:v>0.21205821205821218</c:v>
              </c:pt>
              <c:pt idx="1093">
                <c:v>0.15488565488565498</c:v>
              </c:pt>
              <c:pt idx="1094">
                <c:v>0.13270963270963265</c:v>
              </c:pt>
              <c:pt idx="1095">
                <c:v>7.6230076230076049E-2</c:v>
              </c:pt>
              <c:pt idx="1096">
                <c:v>4.9203049203049076E-2</c:v>
              </c:pt>
              <c:pt idx="1097">
                <c:v>4.5045045045045029E-2</c:v>
              </c:pt>
              <c:pt idx="1098">
                <c:v>1.8018018018018056E-2</c:v>
              </c:pt>
              <c:pt idx="1099">
                <c:v>4.2273042273042183E-2</c:v>
              </c:pt>
              <c:pt idx="1100">
                <c:v>0.17706167706167686</c:v>
              </c:pt>
              <c:pt idx="1101">
                <c:v>0.20374220374220386</c:v>
              </c:pt>
              <c:pt idx="1102">
                <c:v>0.19542619542619555</c:v>
              </c:pt>
              <c:pt idx="1103">
                <c:v>0.15869715869715861</c:v>
              </c:pt>
              <c:pt idx="1104">
                <c:v>0.14483714483714483</c:v>
              </c:pt>
              <c:pt idx="1105">
                <c:v>0.1926541926541927</c:v>
              </c:pt>
              <c:pt idx="1106">
                <c:v>0.15904365904365902</c:v>
              </c:pt>
              <c:pt idx="1107">
                <c:v>0.16978516978516978</c:v>
              </c:pt>
              <c:pt idx="1108">
                <c:v>0.37075537075537079</c:v>
              </c:pt>
              <c:pt idx="1109">
                <c:v>0.42896742896742879</c:v>
              </c:pt>
              <c:pt idx="1110">
                <c:v>0.47817047817047809</c:v>
              </c:pt>
              <c:pt idx="1111">
                <c:v>0.50485100485100487</c:v>
              </c:pt>
              <c:pt idx="1112">
                <c:v>0.46638946638946632</c:v>
              </c:pt>
              <c:pt idx="1113">
                <c:v>0.50970200970200974</c:v>
              </c:pt>
              <c:pt idx="1114">
                <c:v>0.49514899514899513</c:v>
              </c:pt>
              <c:pt idx="1115">
                <c:v>0.50311850311850304</c:v>
              </c:pt>
              <c:pt idx="1116">
                <c:v>0.5706860706860708</c:v>
              </c:pt>
              <c:pt idx="1117">
                <c:v>0.60984060984060973</c:v>
              </c:pt>
              <c:pt idx="1118">
                <c:v>0.58212058212058193</c:v>
              </c:pt>
              <c:pt idx="1119">
                <c:v>0.51108801108801094</c:v>
              </c:pt>
              <c:pt idx="1120">
                <c:v>0.51455301455301461</c:v>
              </c:pt>
              <c:pt idx="1121">
                <c:v>0.57657657657657646</c:v>
              </c:pt>
              <c:pt idx="1122">
                <c:v>0.55024255024255031</c:v>
              </c:pt>
              <c:pt idx="1123">
                <c:v>0.58697158697158702</c:v>
              </c:pt>
              <c:pt idx="1124">
                <c:v>0.57623007623007627</c:v>
              </c:pt>
              <c:pt idx="1125">
                <c:v>0.53291753291753308</c:v>
              </c:pt>
              <c:pt idx="1126">
                <c:v>0.57934857934857931</c:v>
              </c:pt>
              <c:pt idx="1127">
                <c:v>0.68052668052668031</c:v>
              </c:pt>
              <c:pt idx="1128">
                <c:v>0.70512820512820507</c:v>
              </c:pt>
              <c:pt idx="1129">
                <c:v>0.67706167706167686</c:v>
              </c:pt>
              <c:pt idx="1130">
                <c:v>0.73076923076923084</c:v>
              </c:pt>
              <c:pt idx="1131">
                <c:v>0.75433125433125414</c:v>
              </c:pt>
              <c:pt idx="1132">
                <c:v>0.83264033264033244</c:v>
              </c:pt>
              <c:pt idx="1133">
                <c:v>0.70200970200970181</c:v>
              </c:pt>
              <c:pt idx="1134">
                <c:v>0.58489258489258478</c:v>
              </c:pt>
              <c:pt idx="1135">
                <c:v>0.59216909216909208</c:v>
              </c:pt>
              <c:pt idx="1136">
                <c:v>0.46604296604296591</c:v>
              </c:pt>
              <c:pt idx="1137">
                <c:v>0.42515592515592515</c:v>
              </c:pt>
              <c:pt idx="1138">
                <c:v>0.39015939015939005</c:v>
              </c:pt>
              <c:pt idx="1139">
                <c:v>0.34650034650034645</c:v>
              </c:pt>
              <c:pt idx="1140">
                <c:v>0.39431739431739432</c:v>
              </c:pt>
              <c:pt idx="1141">
                <c:v>0.35412335412335394</c:v>
              </c:pt>
              <c:pt idx="1142">
                <c:v>0.38045738045738031</c:v>
              </c:pt>
              <c:pt idx="1143">
                <c:v>0.37387387387387383</c:v>
              </c:pt>
              <c:pt idx="1144">
                <c:v>0.52737352737352738</c:v>
              </c:pt>
              <c:pt idx="1145">
                <c:v>0.46985446985446977</c:v>
              </c:pt>
              <c:pt idx="1146">
                <c:v>0.51282051282051255</c:v>
              </c:pt>
              <c:pt idx="1147">
                <c:v>0.62404712404712415</c:v>
              </c:pt>
              <c:pt idx="1148">
                <c:v>0.37629937629937626</c:v>
              </c:pt>
              <c:pt idx="1149">
                <c:v>0.27720027720027707</c:v>
              </c:pt>
              <c:pt idx="1150">
                <c:v>0.25363825363825354</c:v>
              </c:pt>
              <c:pt idx="1151">
                <c:v>0.22072072072072069</c:v>
              </c:pt>
              <c:pt idx="1152">
                <c:v>0.16077616077616086</c:v>
              </c:pt>
              <c:pt idx="1153">
                <c:v>0.22141372141372129</c:v>
              </c:pt>
              <c:pt idx="1154">
                <c:v>0.18052668052668053</c:v>
              </c:pt>
              <c:pt idx="1155">
                <c:v>9.8059598059597963E-2</c:v>
              </c:pt>
              <c:pt idx="1156">
                <c:v>0.18121968121968113</c:v>
              </c:pt>
              <c:pt idx="1157">
                <c:v>0.18468468468468457</c:v>
              </c:pt>
              <c:pt idx="1158">
                <c:v>8.1081081081081141E-2</c:v>
              </c:pt>
              <c:pt idx="1159">
                <c:v>8.3853083853083765E-2</c:v>
              </c:pt>
              <c:pt idx="1160">
                <c:v>7.519057519057526E-2</c:v>
              </c:pt>
              <c:pt idx="1161">
                <c:v>0.35377685377685375</c:v>
              </c:pt>
              <c:pt idx="1162">
                <c:v>0.68918918918918903</c:v>
              </c:pt>
              <c:pt idx="1163">
                <c:v>0.74809424809424807</c:v>
              </c:pt>
              <c:pt idx="1164">
                <c:v>0.82778932778932779</c:v>
              </c:pt>
              <c:pt idx="1165">
                <c:v>1.3562023562023562</c:v>
              </c:pt>
              <c:pt idx="1166">
                <c:v>1.4095634095634093</c:v>
              </c:pt>
              <c:pt idx="1167">
                <c:v>1.5848925848925846</c:v>
              </c:pt>
              <c:pt idx="1168">
                <c:v>0.35758835758835761</c:v>
              </c:pt>
              <c:pt idx="1169">
                <c:v>0.50866250866250873</c:v>
              </c:pt>
              <c:pt idx="1170">
                <c:v>0.12162162162162171</c:v>
              </c:pt>
              <c:pt idx="1171">
                <c:v>0.14726264726264726</c:v>
              </c:pt>
              <c:pt idx="1172">
                <c:v>0.20062370062370061</c:v>
              </c:pt>
              <c:pt idx="1173">
                <c:v>0.21586971586971582</c:v>
              </c:pt>
              <c:pt idx="1174">
                <c:v>0.18572418572418581</c:v>
              </c:pt>
              <c:pt idx="1175">
                <c:v>8.7318087318087212E-2</c:v>
              </c:pt>
              <c:pt idx="1176">
                <c:v>7.9348579348579307E-2</c:v>
              </c:pt>
              <c:pt idx="1177">
                <c:v>9.4594594594594517E-2</c:v>
              </c:pt>
              <c:pt idx="1178">
                <c:v>0.1146916146916146</c:v>
              </c:pt>
              <c:pt idx="1179">
                <c:v>0.12370062370062351</c:v>
              </c:pt>
              <c:pt idx="1180">
                <c:v>5.024255024255031E-2</c:v>
              </c:pt>
              <c:pt idx="1181">
                <c:v>4.3312543312543417E-2</c:v>
              </c:pt>
              <c:pt idx="1182">
                <c:v>3.8115038115038136E-2</c:v>
              </c:pt>
              <c:pt idx="1183">
                <c:v>5.578655578655578E-2</c:v>
              </c:pt>
              <c:pt idx="1184">
                <c:v>3.4303534303534278E-2</c:v>
              </c:pt>
              <c:pt idx="1185">
                <c:v>1.0048510048509929E-2</c:v>
              </c:pt>
              <c:pt idx="1186">
                <c:v>2.8759528759528585E-2</c:v>
              </c:pt>
              <c:pt idx="1187">
                <c:v>-2.0443520443520491E-2</c:v>
              </c:pt>
              <c:pt idx="1188">
                <c:v>-9.3555093555094393E-3</c:v>
              </c:pt>
              <c:pt idx="1189">
                <c:v>2.564102564102555E-2</c:v>
              </c:pt>
              <c:pt idx="1190">
                <c:v>5.8212058212058215E-2</c:v>
              </c:pt>
              <c:pt idx="1191">
                <c:v>1.0741510741510529E-2</c:v>
              </c:pt>
              <c:pt idx="1192">
                <c:v>4.0540540540540571E-2</c:v>
              </c:pt>
              <c:pt idx="1193">
                <c:v>0.10395010395010384</c:v>
              </c:pt>
              <c:pt idx="1194">
                <c:v>8.1081081081081141E-2</c:v>
              </c:pt>
              <c:pt idx="1195">
                <c:v>4.6431046431046452E-2</c:v>
              </c:pt>
              <c:pt idx="1196">
                <c:v>0.11191961191961197</c:v>
              </c:pt>
              <c:pt idx="1197">
                <c:v>0.12023562023562029</c:v>
              </c:pt>
              <c:pt idx="1198">
                <c:v>8.4892584892584777E-2</c:v>
              </c:pt>
              <c:pt idx="1199">
                <c:v>4.7470547470547464E-2</c:v>
              </c:pt>
              <c:pt idx="1200">
                <c:v>5.0935550935550911E-2</c:v>
              </c:pt>
              <c:pt idx="1201">
                <c:v>6.2023562023561851E-2</c:v>
              </c:pt>
              <c:pt idx="1202">
                <c:v>9.7020097020096951E-2</c:v>
              </c:pt>
              <c:pt idx="1203">
                <c:v>7.2418572418572413E-2</c:v>
              </c:pt>
              <c:pt idx="1204">
                <c:v>1.7325017325016123E-3</c:v>
              </c:pt>
              <c:pt idx="1205">
                <c:v>1.9750519750519668E-2</c:v>
              </c:pt>
              <c:pt idx="1206">
                <c:v>2.2869022869022704E-2</c:v>
              </c:pt>
              <c:pt idx="1207">
                <c:v>3.9154539154539147E-2</c:v>
              </c:pt>
              <c:pt idx="1208">
                <c:v>7.2418572418572413E-2</c:v>
              </c:pt>
              <c:pt idx="1209">
                <c:v>3.4650034650041128E-4</c:v>
              </c:pt>
              <c:pt idx="1210">
                <c:v>-6.9300069300082257E-4</c:v>
              </c:pt>
              <c:pt idx="1211">
                <c:v>-2.3215523215523226E-2</c:v>
              </c:pt>
              <c:pt idx="1212">
                <c:v>-2.979902979902993E-2</c:v>
              </c:pt>
              <c:pt idx="1213">
                <c:v>-2.5987525987526072E-2</c:v>
              </c:pt>
              <c:pt idx="1214">
                <c:v>-5.5440055440055813E-3</c:v>
              </c:pt>
              <c:pt idx="1215">
                <c:v>-5.6133056133056081E-2</c:v>
              </c:pt>
              <c:pt idx="1216">
                <c:v>-7.4844074844074959E-2</c:v>
              </c:pt>
              <c:pt idx="1217">
                <c:v>-8.2467082467082453E-2</c:v>
              </c:pt>
              <c:pt idx="1218">
                <c:v>-8.9743589743589869E-2</c:v>
              </c:pt>
              <c:pt idx="1219">
                <c:v>-9.9445599445599386E-2</c:v>
              </c:pt>
              <c:pt idx="1220">
                <c:v>-9.563409563409575E-2</c:v>
              </c:pt>
              <c:pt idx="1221">
                <c:v>-8.2813582813582975E-2</c:v>
              </c:pt>
              <c:pt idx="1222">
                <c:v>-7.3458073458073536E-2</c:v>
              </c:pt>
              <c:pt idx="1223">
                <c:v>-6.8260568260568255E-2</c:v>
              </c:pt>
              <c:pt idx="1224">
                <c:v>-6.548856548856552E-2</c:v>
              </c:pt>
              <c:pt idx="1225">
                <c:v>-5.6826056826056903E-2</c:v>
              </c:pt>
              <c:pt idx="1226">
                <c:v>-9.4248094248094327E-2</c:v>
              </c:pt>
              <c:pt idx="1227">
                <c:v>-0.12577962577962576</c:v>
              </c:pt>
              <c:pt idx="1228">
                <c:v>-0.11642411642411654</c:v>
              </c:pt>
              <c:pt idx="1229">
                <c:v>-0.11330561330561328</c:v>
              </c:pt>
              <c:pt idx="1230">
                <c:v>-8.2813582813582975E-2</c:v>
              </c:pt>
              <c:pt idx="1231">
                <c:v>-4.1233541233541282E-2</c:v>
              </c:pt>
              <c:pt idx="1232">
                <c:v>-3.6729036729036824E-2</c:v>
              </c:pt>
              <c:pt idx="1233">
                <c:v>-6.5835065835065931E-3</c:v>
              </c:pt>
              <c:pt idx="1234">
                <c:v>-3.3957033957034088E-2</c:v>
              </c:pt>
              <c:pt idx="1235">
                <c:v>-5.4054054054054057E-2</c:v>
              </c:pt>
              <c:pt idx="1236">
                <c:v>-4.0540540540540571E-2</c:v>
              </c:pt>
              <c:pt idx="1237">
                <c:v>-4.4698544698544729E-2</c:v>
              </c:pt>
              <c:pt idx="1238">
                <c:v>8.3160083160083165E-3</c:v>
              </c:pt>
              <c:pt idx="1239">
                <c:v>-1.489951489951491E-2</c:v>
              </c:pt>
              <c:pt idx="1240">
                <c:v>-7.6230076230077159E-3</c:v>
              </c:pt>
              <c:pt idx="1241">
                <c:v>2.7720027720028462E-3</c:v>
              </c:pt>
              <c:pt idx="1242">
                <c:v>2.564102564102555E-2</c:v>
              </c:pt>
              <c:pt idx="1243">
                <c:v>4.7817047817047875E-2</c:v>
              </c:pt>
              <c:pt idx="1244">
                <c:v>7.9002079002078895E-2</c:v>
              </c:pt>
              <c:pt idx="1245">
                <c:v>4.088704088704076E-2</c:v>
              </c:pt>
              <c:pt idx="1246">
                <c:v>4.573804573804563E-2</c:v>
              </c:pt>
              <c:pt idx="1247">
                <c:v>7.2765072765073047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2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4.2937355499284013E-3</c:v>
              </c:pt>
              <c:pt idx="2">
                <c:v>-1.8716283166353431E-3</c:v>
              </c:pt>
              <c:pt idx="3">
                <c:v>2.6753275349554295E-2</c:v>
              </c:pt>
              <c:pt idx="4">
                <c:v>2.994605306616771E-2</c:v>
              </c:pt>
              <c:pt idx="5">
                <c:v>2.4661455466255644E-2</c:v>
              </c:pt>
              <c:pt idx="6">
                <c:v>1.1009578333149861E-2</c:v>
              </c:pt>
              <c:pt idx="7">
                <c:v>-1.7285037983045148E-2</c:v>
              </c:pt>
              <c:pt idx="8">
                <c:v>-2.7523945832874652E-3</c:v>
              </c:pt>
              <c:pt idx="9">
                <c:v>-3.3028734999449583E-3</c:v>
              </c:pt>
              <c:pt idx="10">
                <c:v>3.1927777166136373E-3</c:v>
              </c:pt>
              <c:pt idx="11">
                <c:v>-2.3120114499614042E-3</c:v>
              </c:pt>
              <c:pt idx="12">
                <c:v>-1.2440823516459254E-2</c:v>
              </c:pt>
              <c:pt idx="13">
                <c:v>-8.8076626665190005E-4</c:v>
              </c:pt>
              <c:pt idx="14">
                <c:v>-3.1927777166134153E-3</c:v>
              </c:pt>
              <c:pt idx="15">
                <c:v>-4.5909941649234787E-2</c:v>
              </c:pt>
              <c:pt idx="16">
                <c:v>-3.4459980182758976E-2</c:v>
              </c:pt>
              <c:pt idx="17">
                <c:v>-8.0039634481999244E-2</c:v>
              </c:pt>
              <c:pt idx="18">
                <c:v>-8.4663657381922275E-2</c:v>
              </c:pt>
              <c:pt idx="19">
                <c:v>-7.8718485082021394E-2</c:v>
              </c:pt>
              <c:pt idx="20">
                <c:v>-6.8589673015523434E-2</c:v>
              </c:pt>
              <c:pt idx="21">
                <c:v>-4.646042056589228E-2</c:v>
              </c:pt>
              <c:pt idx="22">
                <c:v>-5.0754156115820681E-2</c:v>
              </c:pt>
              <c:pt idx="23">
                <c:v>-5.493779588241765E-2</c:v>
              </c:pt>
              <c:pt idx="24">
                <c:v>-5.8020477815699634E-2</c:v>
              </c:pt>
              <c:pt idx="25">
                <c:v>-5.8350765165694152E-2</c:v>
              </c:pt>
              <c:pt idx="26">
                <c:v>-5.3946933832434207E-2</c:v>
              </c:pt>
              <c:pt idx="27">
                <c:v>-6.5947374215567511E-2</c:v>
              </c:pt>
              <c:pt idx="28">
                <c:v>-5.7139711549047623E-2</c:v>
              </c:pt>
              <c:pt idx="29">
                <c:v>-6.2424309148959578E-2</c:v>
              </c:pt>
              <c:pt idx="30">
                <c:v>-4.6790707915886798E-2</c:v>
              </c:pt>
              <c:pt idx="31">
                <c:v>-5.9451722999009138E-2</c:v>
              </c:pt>
              <c:pt idx="32">
                <c:v>-4.1616206099306385E-2</c:v>
              </c:pt>
              <c:pt idx="33">
                <c:v>-4.8111857315864759E-2</c:v>
              </c:pt>
              <c:pt idx="34">
                <c:v>-4.9983485632500213E-2</c:v>
              </c:pt>
              <c:pt idx="35">
                <c:v>-5.8240669382362609E-2</c:v>
              </c:pt>
              <c:pt idx="36">
                <c:v>-4.5909941649234787E-2</c:v>
              </c:pt>
              <c:pt idx="37">
                <c:v>-4.602003743256633E-2</c:v>
              </c:pt>
              <c:pt idx="38">
                <c:v>-7.2883408565451835E-2</c:v>
              </c:pt>
              <c:pt idx="39">
                <c:v>-5.9011339865683077E-2</c:v>
              </c:pt>
              <c:pt idx="40">
                <c:v>-5.702961576571608E-2</c:v>
              </c:pt>
              <c:pt idx="41">
                <c:v>-4.2607068149289828E-2</c:v>
              </c:pt>
              <c:pt idx="42">
                <c:v>-2.9725861499504624E-2</c:v>
              </c:pt>
              <c:pt idx="43">
                <c:v>1.0459099416492368E-2</c:v>
              </c:pt>
              <c:pt idx="44">
                <c:v>9.9086204998366512E-4</c:v>
              </c:pt>
              <c:pt idx="45">
                <c:v>-1.3761972916437326E-2</c:v>
              </c:pt>
              <c:pt idx="46">
                <c:v>-3.9634481999338833E-3</c:v>
              </c:pt>
              <c:pt idx="47">
                <c:v>-1.2991302433116747E-2</c:v>
              </c:pt>
              <c:pt idx="48">
                <c:v>-2.3890784982935065E-2</c:v>
              </c:pt>
              <c:pt idx="49">
                <c:v>-3.423978861609589E-2</c:v>
              </c:pt>
              <c:pt idx="50">
                <c:v>-4.602003743256633E-2</c:v>
              </c:pt>
              <c:pt idx="51">
                <c:v>-4.2607068149289828E-2</c:v>
              </c:pt>
              <c:pt idx="52">
                <c:v>-4.2607068149289828E-2</c:v>
              </c:pt>
              <c:pt idx="53">
                <c:v>-5.5488274799075143E-2</c:v>
              </c:pt>
              <c:pt idx="54">
                <c:v>-4.1285918749311867E-2</c:v>
              </c:pt>
              <c:pt idx="55">
                <c:v>-3.8313332599361427E-2</c:v>
              </c:pt>
              <c:pt idx="56">
                <c:v>-3.9964769349333906E-2</c:v>
              </c:pt>
              <c:pt idx="57">
                <c:v>-3.3028734999449472E-2</c:v>
              </c:pt>
              <c:pt idx="58">
                <c:v>-4.7231091049212748E-2</c:v>
              </c:pt>
              <c:pt idx="59">
                <c:v>-7.3874270615435278E-2</c:v>
              </c:pt>
              <c:pt idx="60">
                <c:v>-9.2810745348453128E-2</c:v>
              </c:pt>
              <c:pt idx="61">
                <c:v>-0.11020587911482982</c:v>
              </c:pt>
              <c:pt idx="62">
                <c:v>-8.9067488715182219E-2</c:v>
              </c:pt>
              <c:pt idx="63">
                <c:v>-6.7048332048882497E-2</c:v>
              </c:pt>
              <c:pt idx="64">
                <c:v>-6.2424309148959578E-2</c:v>
              </c:pt>
              <c:pt idx="65">
                <c:v>-6.0332489265661038E-2</c:v>
              </c:pt>
              <c:pt idx="66">
                <c:v>-6.4736320598920982E-2</c:v>
              </c:pt>
              <c:pt idx="67">
                <c:v>-4.9102719365848202E-2</c:v>
              </c:pt>
              <c:pt idx="68">
                <c:v>-3.974457778267082E-2</c:v>
              </c:pt>
              <c:pt idx="69">
                <c:v>-3.9964769349333906E-2</c:v>
              </c:pt>
              <c:pt idx="70">
                <c:v>-6.1323351315644592E-2</c:v>
              </c:pt>
              <c:pt idx="71">
                <c:v>-5.53781790157436E-2</c:v>
              </c:pt>
              <c:pt idx="72">
                <c:v>-4.7561378399207266E-2</c:v>
              </c:pt>
              <c:pt idx="73">
                <c:v>-5.8130573599031066E-2</c:v>
              </c:pt>
              <c:pt idx="74">
                <c:v>-6.8149289882197484E-2</c:v>
              </c:pt>
              <c:pt idx="75">
                <c:v>-5.6809424199053105E-2</c:v>
              </c:pt>
              <c:pt idx="76">
                <c:v>-2.0587911482990107E-2</c:v>
              </c:pt>
              <c:pt idx="77">
                <c:v>-3.9194098866013327E-2</c:v>
              </c:pt>
              <c:pt idx="78">
                <c:v>-4.9212815149179745E-2</c:v>
              </c:pt>
              <c:pt idx="79">
                <c:v>-3.0386436199493438E-2</c:v>
              </c:pt>
              <c:pt idx="80">
                <c:v>-5.7910382032368091E-2</c:v>
              </c:pt>
              <c:pt idx="81">
                <c:v>-6.5176703732246932E-2</c:v>
              </c:pt>
              <c:pt idx="82">
                <c:v>-9.3471320048442164E-2</c:v>
              </c:pt>
              <c:pt idx="83">
                <c:v>-9.1049212815149105E-2</c:v>
              </c:pt>
              <c:pt idx="84">
                <c:v>-6.3635362765605996E-2</c:v>
              </c:pt>
              <c:pt idx="85">
                <c:v>-6.8369481448860459E-2</c:v>
              </c:pt>
              <c:pt idx="86">
                <c:v>-5.5928657932401094E-2</c:v>
              </c:pt>
              <c:pt idx="87">
                <c:v>-5.4607508532423132E-2</c:v>
              </c:pt>
              <c:pt idx="88">
                <c:v>-6.5286799515578475E-2</c:v>
              </c:pt>
              <c:pt idx="89">
                <c:v>-7.5415611582076436E-2</c:v>
              </c:pt>
              <c:pt idx="90">
                <c:v>-9.9636683915006019E-2</c:v>
              </c:pt>
              <c:pt idx="91">
                <c:v>-7.7727623032037729E-2</c:v>
              </c:pt>
              <c:pt idx="92">
                <c:v>-6.6718044698887979E-2</c:v>
              </c:pt>
              <c:pt idx="93">
                <c:v>-7.6846856765385829E-2</c:v>
              </c:pt>
              <c:pt idx="94">
                <c:v>-8.6755477265220704E-2</c:v>
              </c:pt>
              <c:pt idx="95">
                <c:v>-6.5617086865572993E-2</c:v>
              </c:pt>
              <c:pt idx="96">
                <c:v>-5.8570956732357127E-2</c:v>
              </c:pt>
              <c:pt idx="97">
                <c:v>-4.7561378399207266E-2</c:v>
              </c:pt>
              <c:pt idx="98">
                <c:v>-5.6148849499063624E-3</c:v>
              </c:pt>
              <c:pt idx="99">
                <c:v>1.981724099966975E-2</c:v>
              </c:pt>
              <c:pt idx="100">
                <c:v>4.1396014532643521E-2</c:v>
              </c:pt>
              <c:pt idx="101">
                <c:v>4.0515248265991399E-2</c:v>
              </c:pt>
              <c:pt idx="102">
                <c:v>3.5560938016073962E-2</c:v>
              </c:pt>
              <c:pt idx="103">
                <c:v>4.2496972365958507E-2</c:v>
              </c:pt>
              <c:pt idx="104">
                <c:v>3.7432566332711303E-3</c:v>
              </c:pt>
              <c:pt idx="105">
                <c:v>-9.5783331498402458E-3</c:v>
              </c:pt>
              <c:pt idx="106">
                <c:v>-2.9725861499503292E-3</c:v>
              </c:pt>
              <c:pt idx="107">
                <c:v>-1.2220631949796168E-2</c:v>
              </c:pt>
              <c:pt idx="108">
                <c:v>-3.3469118132775533E-2</c:v>
              </c:pt>
              <c:pt idx="109">
                <c:v>-2.2679731366288536E-2</c:v>
              </c:pt>
              <c:pt idx="110">
                <c:v>-3.8203236816029884E-2</c:v>
              </c:pt>
              <c:pt idx="111">
                <c:v>-3.2588351866123411E-2</c:v>
              </c:pt>
              <c:pt idx="112">
                <c:v>-3.8643619949355834E-2</c:v>
              </c:pt>
              <c:pt idx="113">
                <c:v>-4.8552240449190709E-2</c:v>
              </c:pt>
              <c:pt idx="114">
                <c:v>-4.8662336232522252E-2</c:v>
              </c:pt>
              <c:pt idx="115">
                <c:v>-4.3708025982604815E-2</c:v>
              </c:pt>
              <c:pt idx="116">
                <c:v>-3.1377298249476993E-2</c:v>
              </c:pt>
              <c:pt idx="117">
                <c:v>-3.7102278982714898E-2</c:v>
              </c:pt>
              <c:pt idx="118">
                <c:v>-4.8111857315864759E-2</c:v>
              </c:pt>
              <c:pt idx="119">
                <c:v>-2.02576241329957E-2</c:v>
              </c:pt>
              <c:pt idx="120">
                <c:v>-3.1157106682814018E-2</c:v>
              </c:pt>
              <c:pt idx="121">
                <c:v>-4.183639766596936E-2</c:v>
              </c:pt>
              <c:pt idx="122">
                <c:v>-6.0662776615655556E-2</c:v>
              </c:pt>
              <c:pt idx="123">
                <c:v>-5.2185401299130185E-2</c:v>
              </c:pt>
              <c:pt idx="124">
                <c:v>-2.9505669932841538E-2</c:v>
              </c:pt>
              <c:pt idx="125">
                <c:v>-3.1927777166134486E-2</c:v>
              </c:pt>
              <c:pt idx="126">
                <c:v>-2.5982604866233494E-2</c:v>
              </c:pt>
              <c:pt idx="127">
                <c:v>-1.816580424969727E-2</c:v>
              </c:pt>
              <c:pt idx="128">
                <c:v>-5.6809424199053105E-2</c:v>
              </c:pt>
              <c:pt idx="129">
                <c:v>-4.5029175382582776E-2</c:v>
              </c:pt>
              <c:pt idx="130">
                <c:v>-5.8020477815699634E-2</c:v>
              </c:pt>
              <c:pt idx="131">
                <c:v>-6.4736320598920982E-2</c:v>
              </c:pt>
              <c:pt idx="132">
                <c:v>-5.3396454915776714E-2</c:v>
              </c:pt>
              <c:pt idx="133">
                <c:v>-6.0552680832324124E-2</c:v>
              </c:pt>
              <c:pt idx="134">
                <c:v>-4.5029175382582776E-2</c:v>
              </c:pt>
              <c:pt idx="135">
                <c:v>-4.4808983815919801E-2</c:v>
              </c:pt>
              <c:pt idx="136">
                <c:v>-3.3138830782780904E-2</c:v>
              </c:pt>
              <c:pt idx="137">
                <c:v>-4.6570516349223823E-2</c:v>
              </c:pt>
              <c:pt idx="138">
                <c:v>-5.6919519982384648E-2</c:v>
              </c:pt>
              <c:pt idx="139">
                <c:v>-5.7580094682373573E-2</c:v>
              </c:pt>
              <c:pt idx="140">
                <c:v>-6.3305075415611589E-2</c:v>
              </c:pt>
              <c:pt idx="141">
                <c:v>-7.9709347132004837E-2</c:v>
              </c:pt>
              <c:pt idx="142">
                <c:v>-5.3066167565782196E-2</c:v>
              </c:pt>
              <c:pt idx="143">
                <c:v>-5.5157987449080625E-2</c:v>
              </c:pt>
              <c:pt idx="144">
                <c:v>-5.5818562149069662E-2</c:v>
              </c:pt>
              <c:pt idx="145">
                <c:v>-4.4808983815919801E-2</c:v>
              </c:pt>
              <c:pt idx="146">
                <c:v>-3.3469118132775533E-2</c:v>
              </c:pt>
              <c:pt idx="147">
                <c:v>-3.4019597049433026E-2</c:v>
              </c:pt>
              <c:pt idx="148">
                <c:v>-1.6844654849719198E-2</c:v>
              </c:pt>
              <c:pt idx="149">
                <c:v>-2.6753275349554073E-2</c:v>
              </c:pt>
              <c:pt idx="150">
                <c:v>-3.0716723549488067E-2</c:v>
              </c:pt>
              <c:pt idx="151">
                <c:v>-3.2808543432786497E-2</c:v>
              </c:pt>
              <c:pt idx="152">
                <c:v>-1.7174942199713605E-2</c:v>
              </c:pt>
              <c:pt idx="153">
                <c:v>-2.6422987999559666E-2</c:v>
              </c:pt>
              <c:pt idx="154">
                <c:v>-1.4642739183089226E-2</c:v>
              </c:pt>
              <c:pt idx="155">
                <c:v>-2.8184520532863466E-2</c:v>
              </c:pt>
              <c:pt idx="156">
                <c:v>-4.1175822965980435E-2</c:v>
              </c:pt>
              <c:pt idx="157">
                <c:v>-2.8955191016184045E-2</c:v>
              </c:pt>
              <c:pt idx="158">
                <c:v>-4.1726301882637817E-2</c:v>
              </c:pt>
              <c:pt idx="159">
                <c:v>-2.4771551249587187E-2</c:v>
              </c:pt>
              <c:pt idx="160">
                <c:v>7.7067048332049026E-3</c:v>
              </c:pt>
              <c:pt idx="161">
                <c:v>9.9086204998366512E-4</c:v>
              </c:pt>
              <c:pt idx="162">
                <c:v>-2.664317956622253E-2</c:v>
              </c:pt>
              <c:pt idx="163">
                <c:v>-3.5010459099416469E-2</c:v>
              </c:pt>
              <c:pt idx="164">
                <c:v>-1.5743697016404212E-2</c:v>
              </c:pt>
              <c:pt idx="165">
                <c:v>9.0278542331829748E-3</c:v>
              </c:pt>
              <c:pt idx="166">
                <c:v>-3.8533524166024513E-3</c:v>
              </c:pt>
              <c:pt idx="167">
                <c:v>-2.8404712099526552E-2</c:v>
              </c:pt>
              <c:pt idx="168">
                <c:v>-2.0147528349664157E-2</c:v>
              </c:pt>
              <c:pt idx="169">
                <c:v>-5.8350765165693375E-3</c:v>
              </c:pt>
              <c:pt idx="170">
                <c:v>-2.5982604866233494E-2</c:v>
              </c:pt>
              <c:pt idx="171">
                <c:v>-5.0974347682483767E-2</c:v>
              </c:pt>
              <c:pt idx="172">
                <c:v>-4.7781569965870241E-2</c:v>
              </c:pt>
              <c:pt idx="173">
                <c:v>-2.3670593416272201E-2</c:v>
              </c:pt>
              <c:pt idx="174">
                <c:v>-1.0018716283166307E-2</c:v>
              </c:pt>
              <c:pt idx="175">
                <c:v>-1.5523505449741126E-2</c:v>
              </c:pt>
              <c:pt idx="176">
                <c:v>-1.1890344599801761E-2</c:v>
              </c:pt>
              <c:pt idx="177">
                <c:v>-1.7395133766376691E-2</c:v>
              </c:pt>
              <c:pt idx="178">
                <c:v>-1.7725421116371098E-2</c:v>
              </c:pt>
              <c:pt idx="179">
                <c:v>1.3431685566442919E-2</c:v>
              </c:pt>
              <c:pt idx="180">
                <c:v>2.5982604866233716E-2</c:v>
              </c:pt>
              <c:pt idx="181">
                <c:v>-7.8168006165363346E-3</c:v>
              </c:pt>
              <c:pt idx="182">
                <c:v>-7.4865132665418166E-3</c:v>
              </c:pt>
              <c:pt idx="183">
                <c:v>-2.2019156666299722E-3</c:v>
              </c:pt>
              <c:pt idx="184">
                <c:v>-1.1009578333149861E-3</c:v>
              </c:pt>
              <c:pt idx="185">
                <c:v>-4.0735439832653153E-3</c:v>
              </c:pt>
              <c:pt idx="186">
                <c:v>-4.8442144665858944E-3</c:v>
              </c:pt>
              <c:pt idx="187">
                <c:v>-6.8259385665527805E-3</c:v>
              </c:pt>
              <c:pt idx="188">
                <c:v>-1.266101508312234E-2</c:v>
              </c:pt>
              <c:pt idx="189">
                <c:v>-1.8826378949686084E-2</c:v>
              </c:pt>
              <c:pt idx="190">
                <c:v>-1.5303313883078262E-2</c:v>
              </c:pt>
              <c:pt idx="191">
                <c:v>-2.1358581966310686E-2</c:v>
              </c:pt>
              <c:pt idx="192">
                <c:v>9.9086204998348748E-3</c:v>
              </c:pt>
              <c:pt idx="193">
                <c:v>2.5101838599581816E-2</c:v>
              </c:pt>
              <c:pt idx="194">
                <c:v>5.064406033248936E-2</c:v>
              </c:pt>
              <c:pt idx="195">
                <c:v>8.53242320819112E-2</c:v>
              </c:pt>
              <c:pt idx="196">
                <c:v>3.9744577782671042E-2</c:v>
              </c:pt>
              <c:pt idx="197">
                <c:v>3.5010459099416469E-2</c:v>
              </c:pt>
              <c:pt idx="198">
                <c:v>4.9543102499174374E-3</c:v>
              </c:pt>
              <c:pt idx="199">
                <c:v>2.2459539799625672E-2</c:v>
              </c:pt>
              <c:pt idx="200">
                <c:v>1.640427171639347E-2</c:v>
              </c:pt>
              <c:pt idx="201">
                <c:v>-6.3855554332268305E-3</c:v>
              </c:pt>
              <c:pt idx="202">
                <c:v>-8.8076626665198887E-3</c:v>
              </c:pt>
              <c:pt idx="203">
                <c:v>1.0238907849829504E-2</c:v>
              </c:pt>
              <c:pt idx="204">
                <c:v>3.2808543432786497E-2</c:v>
              </c:pt>
              <c:pt idx="205">
                <c:v>4.1616206099306385E-2</c:v>
              </c:pt>
              <c:pt idx="206">
                <c:v>3.5230650666079555E-2</c:v>
              </c:pt>
              <c:pt idx="207">
                <c:v>3.247825608279209E-2</c:v>
              </c:pt>
              <c:pt idx="208">
                <c:v>4.8662336232522252E-2</c:v>
              </c:pt>
              <c:pt idx="209">
                <c:v>4.1285918749311978E-2</c:v>
              </c:pt>
              <c:pt idx="210">
                <c:v>3.1817681382803054E-2</c:v>
              </c:pt>
              <c:pt idx="211">
                <c:v>3.798304524936702E-2</c:v>
              </c:pt>
              <c:pt idx="212">
                <c:v>3.8533524166024513E-2</c:v>
              </c:pt>
              <c:pt idx="213">
                <c:v>4.602003743256633E-2</c:v>
              </c:pt>
              <c:pt idx="214">
                <c:v>4.6130133215897873E-2</c:v>
              </c:pt>
              <c:pt idx="215">
                <c:v>3.2368160299460547E-2</c:v>
              </c:pt>
              <c:pt idx="216">
                <c:v>5.2845975999119332E-2</c:v>
              </c:pt>
              <c:pt idx="217">
                <c:v>5.5818562149069662E-2</c:v>
              </c:pt>
              <c:pt idx="218">
                <c:v>4.3267642849278865E-2</c:v>
              </c:pt>
              <c:pt idx="219">
                <c:v>3.4790267532753605E-2</c:v>
              </c:pt>
              <c:pt idx="220">
                <c:v>4.0405152482659856E-2</c:v>
              </c:pt>
              <c:pt idx="221">
                <c:v>2.0367719916327243E-2</c:v>
              </c:pt>
              <c:pt idx="222">
                <c:v>3.6992183199383577E-2</c:v>
              </c:pt>
              <c:pt idx="223">
                <c:v>3.754266211604107E-2</c:v>
              </c:pt>
              <c:pt idx="224">
                <c:v>4.0074865132665449E-2</c:v>
              </c:pt>
              <c:pt idx="225">
                <c:v>5.7359903115710598E-2</c:v>
              </c:pt>
              <c:pt idx="226">
                <c:v>3.886381151601892E-2</c:v>
              </c:pt>
              <c:pt idx="227">
                <c:v>2.4331168116261237E-2</c:v>
              </c:pt>
              <c:pt idx="228">
                <c:v>3.5781129582737048E-2</c:v>
              </c:pt>
              <c:pt idx="229">
                <c:v>8.8076626665198887E-3</c:v>
              </c:pt>
              <c:pt idx="230">
                <c:v>-2.0367719916327243E-2</c:v>
              </c:pt>
              <c:pt idx="231">
                <c:v>-2.2129252449631043E-2</c:v>
              </c:pt>
              <c:pt idx="232">
                <c:v>-1.8716283166354764E-2</c:v>
              </c:pt>
              <c:pt idx="233">
                <c:v>-2.8184520532863466E-2</c:v>
              </c:pt>
              <c:pt idx="234">
                <c:v>-3.2258064516129004E-2</c:v>
              </c:pt>
              <c:pt idx="235">
                <c:v>-6.297478806561696E-2</c:v>
              </c:pt>
              <c:pt idx="236">
                <c:v>-5.956181878234057E-2</c:v>
              </c:pt>
              <c:pt idx="237">
                <c:v>-4.690080369921823E-2</c:v>
              </c:pt>
              <c:pt idx="238">
                <c:v>-5.6479136849058587E-2</c:v>
              </c:pt>
              <c:pt idx="239">
                <c:v>-6.165363866563911E-2</c:v>
              </c:pt>
              <c:pt idx="240">
                <c:v>-7.6736760982054286E-2</c:v>
              </c:pt>
              <c:pt idx="241">
                <c:v>-8.5214136298579768E-2</c:v>
              </c:pt>
              <c:pt idx="242">
                <c:v>-7.2443025432125885E-2</c:v>
              </c:pt>
              <c:pt idx="243">
                <c:v>-9.6113618848398086E-2</c:v>
              </c:pt>
              <c:pt idx="244">
                <c:v>-7.9489155565341751E-2</c:v>
              </c:pt>
              <c:pt idx="245">
                <c:v>-7.5966090498733929E-2</c:v>
              </c:pt>
              <c:pt idx="246">
                <c:v>-6.6497853132225004E-2</c:v>
              </c:pt>
              <c:pt idx="247">
                <c:v>-7.9158868215347344E-2</c:v>
              </c:pt>
              <c:pt idx="248">
                <c:v>-5.6479136849058587E-2</c:v>
              </c:pt>
              <c:pt idx="249">
                <c:v>-5.7359903115710598E-2</c:v>
              </c:pt>
              <c:pt idx="250">
                <c:v>-4.2717163932621371E-2</c:v>
              </c:pt>
              <c:pt idx="251">
                <c:v>-4.7561378399207266E-2</c:v>
              </c:pt>
              <c:pt idx="252">
                <c:v>-5.8240669382362609E-2</c:v>
              </c:pt>
              <c:pt idx="253">
                <c:v>-6.3084883848948503E-2</c:v>
              </c:pt>
              <c:pt idx="254">
                <c:v>-5.1745018165804235E-2</c:v>
              </c:pt>
              <c:pt idx="255">
                <c:v>-5.4057029615765639E-2</c:v>
              </c:pt>
              <c:pt idx="256">
                <c:v>-4.690080369921823E-2</c:v>
              </c:pt>
              <c:pt idx="257">
                <c:v>2.4221072332930582E-3</c:v>
              </c:pt>
              <c:pt idx="258">
                <c:v>-1.5303313883078262E-2</c:v>
              </c:pt>
              <c:pt idx="259">
                <c:v>-2.3450401849609115E-2</c:v>
              </c:pt>
              <c:pt idx="260">
                <c:v>-2.3340306066277572E-2</c:v>
              </c:pt>
              <c:pt idx="261">
                <c:v>-1.9156666299680714E-2</c:v>
              </c:pt>
              <c:pt idx="262">
                <c:v>-3.5340746449410876E-2</c:v>
              </c:pt>
              <c:pt idx="263">
                <c:v>-5.4387316965760157E-2</c:v>
              </c:pt>
              <c:pt idx="264">
                <c:v>-7.2663216998788971E-2</c:v>
              </c:pt>
              <c:pt idx="265">
                <c:v>-8.4773753165253818E-2</c:v>
              </c:pt>
              <c:pt idx="266">
                <c:v>-8.323241219861266E-2</c:v>
              </c:pt>
              <c:pt idx="267">
                <c:v>-9.545304414840905E-2</c:v>
              </c:pt>
              <c:pt idx="268">
                <c:v>-0.11626114719806224</c:v>
              </c:pt>
              <c:pt idx="269">
                <c:v>-0.11064626224815588</c:v>
              </c:pt>
              <c:pt idx="270">
                <c:v>-0.13156446108114062</c:v>
              </c:pt>
              <c:pt idx="271">
                <c:v>-0.17670373224705493</c:v>
              </c:pt>
              <c:pt idx="272">
                <c:v>-0.17637344489706042</c:v>
              </c:pt>
              <c:pt idx="273">
                <c:v>-0.17152923043047452</c:v>
              </c:pt>
              <c:pt idx="274">
                <c:v>-0.16899702741385003</c:v>
              </c:pt>
              <c:pt idx="275">
                <c:v>-0.16789606958053505</c:v>
              </c:pt>
              <c:pt idx="276">
                <c:v>-0.18209842563029832</c:v>
              </c:pt>
              <c:pt idx="277">
                <c:v>-0.2031267202466146</c:v>
              </c:pt>
              <c:pt idx="278">
                <c:v>-0.24584388417923586</c:v>
              </c:pt>
              <c:pt idx="279">
                <c:v>-0.2473852251458768</c:v>
              </c:pt>
              <c:pt idx="280">
                <c:v>-0.21127380821314545</c:v>
              </c:pt>
              <c:pt idx="281">
                <c:v>-0.22228338654629531</c:v>
              </c:pt>
              <c:pt idx="282">
                <c:v>-0.2430914895959484</c:v>
              </c:pt>
              <c:pt idx="283">
                <c:v>-0.27413850049543109</c:v>
              </c:pt>
              <c:pt idx="284">
                <c:v>-0.26775294506220404</c:v>
              </c:pt>
              <c:pt idx="285">
                <c:v>-0.29307497522844872</c:v>
              </c:pt>
              <c:pt idx="286">
                <c:v>-0.28779037762853676</c:v>
              </c:pt>
              <c:pt idx="287">
                <c:v>-0.2627986348122866</c:v>
              </c:pt>
              <c:pt idx="288">
                <c:v>-0.27523945832874608</c:v>
              </c:pt>
              <c:pt idx="289">
                <c:v>-0.26687217879555214</c:v>
              </c:pt>
              <c:pt idx="290">
                <c:v>-0.27292744687878456</c:v>
              </c:pt>
              <c:pt idx="291">
                <c:v>-0.26268853902895506</c:v>
              </c:pt>
              <c:pt idx="292">
                <c:v>-0.26213806011229757</c:v>
              </c:pt>
              <c:pt idx="293">
                <c:v>-0.25520202576241324</c:v>
              </c:pt>
              <c:pt idx="294">
                <c:v>-0.24485302212925242</c:v>
              </c:pt>
              <c:pt idx="295">
                <c:v>-0.23494440162941754</c:v>
              </c:pt>
              <c:pt idx="296">
                <c:v>-0.2131454365297808</c:v>
              </c:pt>
              <c:pt idx="297">
                <c:v>-0.2199713750963338</c:v>
              </c:pt>
              <c:pt idx="298">
                <c:v>-0.22525597269624564</c:v>
              </c:pt>
              <c:pt idx="299">
                <c:v>-0.23659583837939002</c:v>
              </c:pt>
              <c:pt idx="300">
                <c:v>-0.23340306066277661</c:v>
              </c:pt>
              <c:pt idx="301">
                <c:v>-0.21787955521303537</c:v>
              </c:pt>
              <c:pt idx="302">
                <c:v>-0.21028294616316201</c:v>
              </c:pt>
              <c:pt idx="303">
                <c:v>-0.21050313772982487</c:v>
              </c:pt>
              <c:pt idx="304">
                <c:v>-0.19641087746339314</c:v>
              </c:pt>
              <c:pt idx="305">
                <c:v>-0.18385995816360234</c:v>
              </c:pt>
              <c:pt idx="306">
                <c:v>-0.19222723769679617</c:v>
              </c:pt>
              <c:pt idx="307">
                <c:v>-0.20345700759660901</c:v>
              </c:pt>
              <c:pt idx="308">
                <c:v>-0.20191566662996807</c:v>
              </c:pt>
              <c:pt idx="309">
                <c:v>-0.21094352086315082</c:v>
              </c:pt>
              <c:pt idx="310">
                <c:v>-0.20037432566332714</c:v>
              </c:pt>
              <c:pt idx="311">
                <c:v>-0.19310800396344818</c:v>
              </c:pt>
              <c:pt idx="312">
                <c:v>-0.19597049433006719</c:v>
              </c:pt>
              <c:pt idx="313">
                <c:v>-0.18628206539689518</c:v>
              </c:pt>
              <c:pt idx="314">
                <c:v>-0.19762193108003967</c:v>
              </c:pt>
              <c:pt idx="315">
                <c:v>-0.18551139491357482</c:v>
              </c:pt>
              <c:pt idx="316">
                <c:v>-0.18595177804690077</c:v>
              </c:pt>
              <c:pt idx="317">
                <c:v>-0.20466806121325554</c:v>
              </c:pt>
              <c:pt idx="318">
                <c:v>-0.21942089617967631</c:v>
              </c:pt>
              <c:pt idx="319">
                <c:v>-0.22525597269624564</c:v>
              </c:pt>
              <c:pt idx="320">
                <c:v>-0.24815589562919738</c:v>
              </c:pt>
              <c:pt idx="321">
                <c:v>-0.24661455466255644</c:v>
              </c:pt>
              <c:pt idx="322">
                <c:v>-0.23615545524606407</c:v>
              </c:pt>
              <c:pt idx="323">
                <c:v>-0.24298139381261696</c:v>
              </c:pt>
              <c:pt idx="324">
                <c:v>-0.22140262027964319</c:v>
              </c:pt>
              <c:pt idx="325">
                <c:v>-0.21149399977980832</c:v>
              </c:pt>
              <c:pt idx="326">
                <c:v>-0.20169547506330499</c:v>
              </c:pt>
              <c:pt idx="327">
                <c:v>-0.21149399977980832</c:v>
              </c:pt>
              <c:pt idx="328">
                <c:v>-0.21931080039634476</c:v>
              </c:pt>
              <c:pt idx="329">
                <c:v>-0.22415501486293066</c:v>
              </c:pt>
              <c:pt idx="330">
                <c:v>-0.21589783111306826</c:v>
              </c:pt>
              <c:pt idx="331">
                <c:v>-0.21666850159638884</c:v>
              </c:pt>
              <c:pt idx="332">
                <c:v>-0.21876032147968727</c:v>
              </c:pt>
              <c:pt idx="333">
                <c:v>-0.22668721787955515</c:v>
              </c:pt>
              <c:pt idx="334">
                <c:v>-0.22965980402950559</c:v>
              </c:pt>
              <c:pt idx="335">
                <c:v>-0.2576241329957063</c:v>
              </c:pt>
              <c:pt idx="336">
                <c:v>-0.27039524386215996</c:v>
              </c:pt>
              <c:pt idx="337">
                <c:v>-0.26830342397886153</c:v>
              </c:pt>
              <c:pt idx="338">
                <c:v>-0.25531212154574479</c:v>
              </c:pt>
              <c:pt idx="339">
                <c:v>-0.2473852251458768</c:v>
              </c:pt>
              <c:pt idx="340">
                <c:v>-0.24859627876252333</c:v>
              </c:pt>
              <c:pt idx="341">
                <c:v>-0.24914675767918082</c:v>
              </c:pt>
              <c:pt idx="342">
                <c:v>-0.23153143234614115</c:v>
              </c:pt>
              <c:pt idx="343">
                <c:v>-0.22921942089617964</c:v>
              </c:pt>
              <c:pt idx="344">
                <c:v>-0.24121986127931294</c:v>
              </c:pt>
              <c:pt idx="345">
                <c:v>-0.25432125949576134</c:v>
              </c:pt>
              <c:pt idx="346">
                <c:v>-0.23769679621270501</c:v>
              </c:pt>
              <c:pt idx="347">
                <c:v>-0.24584388417923586</c:v>
              </c:pt>
              <c:pt idx="348">
                <c:v>-0.24243091489595947</c:v>
              </c:pt>
              <c:pt idx="349">
                <c:v>-0.24617417152923038</c:v>
              </c:pt>
              <c:pt idx="350">
                <c:v>-0.24793570406253429</c:v>
              </c:pt>
              <c:pt idx="351">
                <c:v>-0.25971595287900473</c:v>
              </c:pt>
              <c:pt idx="352">
                <c:v>-0.26940438181217652</c:v>
              </c:pt>
              <c:pt idx="353">
                <c:v>-0.24903666189584928</c:v>
              </c:pt>
              <c:pt idx="354">
                <c:v>-0.23494440162941754</c:v>
              </c:pt>
              <c:pt idx="355">
                <c:v>-0.24463283056258944</c:v>
              </c:pt>
              <c:pt idx="356">
                <c:v>-0.25200924804579983</c:v>
              </c:pt>
              <c:pt idx="357">
                <c:v>-0.21942089617967631</c:v>
              </c:pt>
              <c:pt idx="358">
                <c:v>-0.22503578112958267</c:v>
              </c:pt>
              <c:pt idx="359">
                <c:v>-0.24496311791258396</c:v>
              </c:pt>
              <c:pt idx="360">
                <c:v>-0.25685346251238572</c:v>
              </c:pt>
              <c:pt idx="361">
                <c:v>-0.2353847847627436</c:v>
              </c:pt>
              <c:pt idx="362">
                <c:v>-0.2362655510293955</c:v>
              </c:pt>
              <c:pt idx="363">
                <c:v>-0.24540350104590991</c:v>
              </c:pt>
              <c:pt idx="364">
                <c:v>-0.18826378949686229</c:v>
              </c:pt>
              <c:pt idx="365">
                <c:v>-0.20653968952989088</c:v>
              </c:pt>
              <c:pt idx="366">
                <c:v>-0.18914455576351419</c:v>
              </c:pt>
              <c:pt idx="367">
                <c:v>-0.18529120334691174</c:v>
              </c:pt>
              <c:pt idx="368">
                <c:v>-0.17252009248045796</c:v>
              </c:pt>
              <c:pt idx="369">
                <c:v>-0.15589562919740163</c:v>
              </c:pt>
              <c:pt idx="370">
                <c:v>-0.15886821534735218</c:v>
              </c:pt>
              <c:pt idx="371">
                <c:v>-0.16910712319718146</c:v>
              </c:pt>
              <c:pt idx="372">
                <c:v>-0.18793350214686766</c:v>
              </c:pt>
              <c:pt idx="373">
                <c:v>-0.20026422987999559</c:v>
              </c:pt>
              <c:pt idx="374">
                <c:v>-0.21358581966310697</c:v>
              </c:pt>
              <c:pt idx="375">
                <c:v>-0.20411758229659804</c:v>
              </c:pt>
              <c:pt idx="376">
                <c:v>-0.20334691181327746</c:v>
              </c:pt>
              <c:pt idx="377">
                <c:v>-0.20125509192997904</c:v>
              </c:pt>
              <c:pt idx="378">
                <c:v>-0.20477815699658708</c:v>
              </c:pt>
              <c:pt idx="379">
                <c:v>-0.20070461301332154</c:v>
              </c:pt>
              <c:pt idx="380">
                <c:v>-0.17879555213035336</c:v>
              </c:pt>
              <c:pt idx="381">
                <c:v>-0.16018936474733014</c:v>
              </c:pt>
              <c:pt idx="382">
                <c:v>-0.15270285148078822</c:v>
              </c:pt>
              <c:pt idx="383">
                <c:v>-0.16558405813057353</c:v>
              </c:pt>
              <c:pt idx="384">
                <c:v>-0.16073984366398764</c:v>
              </c:pt>
              <c:pt idx="385">
                <c:v>-0.15105141473081574</c:v>
              </c:pt>
              <c:pt idx="386">
                <c:v>-0.14554662556424081</c:v>
              </c:pt>
              <c:pt idx="387">
                <c:v>-0.14653748761422425</c:v>
              </c:pt>
              <c:pt idx="388">
                <c:v>-0.16360233403060653</c:v>
              </c:pt>
              <c:pt idx="389">
                <c:v>-0.15457447979742378</c:v>
              </c:pt>
              <c:pt idx="390">
                <c:v>-0.14675767918088733</c:v>
              </c:pt>
              <c:pt idx="391">
                <c:v>-0.17141913464714298</c:v>
              </c:pt>
              <c:pt idx="392">
                <c:v>-0.1717494219971375</c:v>
              </c:pt>
              <c:pt idx="393">
                <c:v>-0.16701530331388303</c:v>
              </c:pt>
              <c:pt idx="394">
                <c:v>-0.16382252559726962</c:v>
              </c:pt>
              <c:pt idx="395">
                <c:v>-0.16195089728063405</c:v>
              </c:pt>
              <c:pt idx="396">
                <c:v>-0.17395133766376747</c:v>
              </c:pt>
              <c:pt idx="397">
                <c:v>-0.16261147198062309</c:v>
              </c:pt>
              <c:pt idx="398">
                <c:v>-0.15589562919740163</c:v>
              </c:pt>
              <c:pt idx="399">
                <c:v>-0.15622591654739626</c:v>
              </c:pt>
              <c:pt idx="400">
                <c:v>-0.15798744908070017</c:v>
              </c:pt>
              <c:pt idx="401">
                <c:v>-0.16096003523065061</c:v>
              </c:pt>
              <c:pt idx="402">
                <c:v>-0.17064846416382251</c:v>
              </c:pt>
              <c:pt idx="403">
                <c:v>-0.17637344489706042</c:v>
              </c:pt>
              <c:pt idx="404">
                <c:v>-0.1586480237806891</c:v>
              </c:pt>
              <c:pt idx="405">
                <c:v>-0.13883078278101935</c:v>
              </c:pt>
              <c:pt idx="406">
                <c:v>-0.11339865683144335</c:v>
              </c:pt>
              <c:pt idx="407">
                <c:v>-0.10216888693163051</c:v>
              </c:pt>
              <c:pt idx="408">
                <c:v>-8.2681933281955167E-2</c:v>
              </c:pt>
              <c:pt idx="409">
                <c:v>-7.5966090498733929E-2</c:v>
              </c:pt>
              <c:pt idx="410">
                <c:v>-7.1672354948805417E-2</c:v>
              </c:pt>
              <c:pt idx="411">
                <c:v>-7.013101398216437E-2</c:v>
              </c:pt>
              <c:pt idx="412">
                <c:v>-6.759881096553999E-2</c:v>
              </c:pt>
              <c:pt idx="413">
                <c:v>-6.8259385665529027E-2</c:v>
              </c:pt>
              <c:pt idx="414">
                <c:v>-6.3855554332269082E-2</c:v>
              </c:pt>
              <c:pt idx="415">
                <c:v>-6.2754596498954096E-2</c:v>
              </c:pt>
              <c:pt idx="416">
                <c:v>-6.4516129032258007E-2</c:v>
              </c:pt>
              <c:pt idx="417">
                <c:v>-6.5396895298910018E-2</c:v>
              </c:pt>
              <c:pt idx="418">
                <c:v>-6.0332489265661038E-2</c:v>
              </c:pt>
              <c:pt idx="419">
                <c:v>-7.0241109765495913E-2</c:v>
              </c:pt>
              <c:pt idx="420">
                <c:v>-7.47550368820874E-2</c:v>
              </c:pt>
              <c:pt idx="421">
                <c:v>-6.9470439282175445E-2</c:v>
              </c:pt>
              <c:pt idx="422">
                <c:v>-9.4792469448420014E-2</c:v>
              </c:pt>
              <c:pt idx="423">
                <c:v>-9.9196300781679958E-2</c:v>
              </c:pt>
              <c:pt idx="424">
                <c:v>-0.10679290983155343</c:v>
              </c:pt>
              <c:pt idx="425">
                <c:v>-0.11152702851480789</c:v>
              </c:pt>
              <c:pt idx="426">
                <c:v>-0.10150831223164147</c:v>
              </c:pt>
              <c:pt idx="427">
                <c:v>-0.11141693273147635</c:v>
              </c:pt>
              <c:pt idx="428">
                <c:v>-9.7875151381702108E-2</c:v>
              </c:pt>
              <c:pt idx="429">
                <c:v>-0.11560057249807332</c:v>
              </c:pt>
              <c:pt idx="430">
                <c:v>-0.10657271826489045</c:v>
              </c:pt>
              <c:pt idx="431">
                <c:v>-0.102719365848288</c:v>
              </c:pt>
              <c:pt idx="432">
                <c:v>-0.11692172189805128</c:v>
              </c:pt>
              <c:pt idx="433">
                <c:v>-8.9397776065176626E-2</c:v>
              </c:pt>
              <c:pt idx="434">
                <c:v>-9.5342948365077507E-2</c:v>
              </c:pt>
              <c:pt idx="435">
                <c:v>-6.9580535065506877E-2</c:v>
              </c:pt>
              <c:pt idx="436">
                <c:v>-7.7287239898711779E-2</c:v>
              </c:pt>
              <c:pt idx="437">
                <c:v>-0.10624243091489594</c:v>
              </c:pt>
              <c:pt idx="438">
                <c:v>-0.12980292854783659</c:v>
              </c:pt>
              <c:pt idx="439">
                <c:v>-0.1172520092480458</c:v>
              </c:pt>
              <c:pt idx="440">
                <c:v>-9.7765055598370565E-2</c:v>
              </c:pt>
              <c:pt idx="441">
                <c:v>-8.2241550148629217E-2</c:v>
              </c:pt>
              <c:pt idx="442">
                <c:v>-0.10073764174832101</c:v>
              </c:pt>
              <c:pt idx="443">
                <c:v>-0.10205879114829897</c:v>
              </c:pt>
              <c:pt idx="444">
                <c:v>-9.7104480898381529E-2</c:v>
              </c:pt>
              <c:pt idx="445">
                <c:v>-0.12220631949796323</c:v>
              </c:pt>
              <c:pt idx="446">
                <c:v>-0.11009578333149839</c:v>
              </c:pt>
              <c:pt idx="447">
                <c:v>-0.10723329296487938</c:v>
              </c:pt>
              <c:pt idx="448">
                <c:v>-0.10921501706484638</c:v>
              </c:pt>
              <c:pt idx="449">
                <c:v>-0.10393041946493442</c:v>
              </c:pt>
              <c:pt idx="450">
                <c:v>-0.11692172189805128</c:v>
              </c:pt>
              <c:pt idx="451">
                <c:v>-0.15083122316415287</c:v>
              </c:pt>
              <c:pt idx="452">
                <c:v>-0.14444566773092582</c:v>
              </c:pt>
              <c:pt idx="453">
                <c:v>-0.13828030386436185</c:v>
              </c:pt>
              <c:pt idx="454">
                <c:v>-0.12462842673125607</c:v>
              </c:pt>
              <c:pt idx="455">
                <c:v>-0.11516018936474726</c:v>
              </c:pt>
              <c:pt idx="456">
                <c:v>-0.1041506110315974</c:v>
              </c:pt>
              <c:pt idx="457">
                <c:v>-8.7085764615215111E-2</c:v>
              </c:pt>
              <c:pt idx="458">
                <c:v>-9.6884289331718554E-2</c:v>
              </c:pt>
              <c:pt idx="459">
                <c:v>-9.6223714631729629E-2</c:v>
              </c:pt>
              <c:pt idx="460">
                <c:v>-9.457227788175715E-2</c:v>
              </c:pt>
              <c:pt idx="461">
                <c:v>-9.3911703181768114E-2</c:v>
              </c:pt>
              <c:pt idx="462">
                <c:v>-9.9086204998348526E-2</c:v>
              </c:pt>
              <c:pt idx="463">
                <c:v>-9.8425630298359601E-2</c:v>
              </c:pt>
              <c:pt idx="464">
                <c:v>-0.10921501706484638</c:v>
              </c:pt>
              <c:pt idx="465">
                <c:v>-0.12561928878123962</c:v>
              </c:pt>
              <c:pt idx="466">
                <c:v>-0.12220631949796323</c:v>
              </c:pt>
              <c:pt idx="467">
                <c:v>-0.11582076406473629</c:v>
              </c:pt>
              <c:pt idx="468">
                <c:v>-0.12440823516459321</c:v>
              </c:pt>
              <c:pt idx="469">
                <c:v>-0.11493999779808428</c:v>
              </c:pt>
              <c:pt idx="470">
                <c:v>-0.10139821644830993</c:v>
              </c:pt>
              <c:pt idx="471">
                <c:v>-9.1929979081801116E-2</c:v>
              </c:pt>
              <c:pt idx="472">
                <c:v>-9.5783331498403568E-2</c:v>
              </c:pt>
              <c:pt idx="473">
                <c:v>-0.10470108994825489</c:v>
              </c:pt>
              <c:pt idx="474">
                <c:v>-9.9086204998348526E-2</c:v>
              </c:pt>
              <c:pt idx="475">
                <c:v>-0.10227898271496205</c:v>
              </c:pt>
              <c:pt idx="476">
                <c:v>-0.11361884839810632</c:v>
              </c:pt>
              <c:pt idx="477">
                <c:v>-0.12363756468127263</c:v>
              </c:pt>
              <c:pt idx="478">
                <c:v>-0.12936254541451064</c:v>
              </c:pt>
              <c:pt idx="479">
                <c:v>-0.15270285148078822</c:v>
              </c:pt>
              <c:pt idx="480">
                <c:v>-0.15149179786414169</c:v>
              </c:pt>
              <c:pt idx="481">
                <c:v>-0.14906969063084885</c:v>
              </c:pt>
              <c:pt idx="482">
                <c:v>-0.14785863701420232</c:v>
              </c:pt>
              <c:pt idx="483">
                <c:v>-0.1375096333810415</c:v>
              </c:pt>
              <c:pt idx="484">
                <c:v>-0.15270285148078822</c:v>
              </c:pt>
              <c:pt idx="485">
                <c:v>-0.15633601233072769</c:v>
              </c:pt>
              <c:pt idx="486">
                <c:v>-0.15226246834746227</c:v>
              </c:pt>
              <c:pt idx="487">
                <c:v>-0.14752834966420791</c:v>
              </c:pt>
              <c:pt idx="488">
                <c:v>-0.13728944181437841</c:v>
              </c:pt>
              <c:pt idx="489">
                <c:v>-0.14367499724760546</c:v>
              </c:pt>
              <c:pt idx="490">
                <c:v>-0.15710668281404816</c:v>
              </c:pt>
              <c:pt idx="491">
                <c:v>-0.18584168226356923</c:v>
              </c:pt>
              <c:pt idx="492">
                <c:v>-0.18165804249697237</c:v>
              </c:pt>
              <c:pt idx="493">
                <c:v>-0.17703401959704934</c:v>
              </c:pt>
              <c:pt idx="494">
                <c:v>-0.19530991963007815</c:v>
              </c:pt>
              <c:pt idx="495">
                <c:v>-0.17582296598040292</c:v>
              </c:pt>
              <c:pt idx="496">
                <c:v>-0.18936474733017727</c:v>
              </c:pt>
              <c:pt idx="497">
                <c:v>-0.1803368930969943</c:v>
              </c:pt>
              <c:pt idx="498">
                <c:v>-0.19101618408014975</c:v>
              </c:pt>
              <c:pt idx="499">
                <c:v>-0.19817240999669716</c:v>
              </c:pt>
              <c:pt idx="500">
                <c:v>-0.21754926786304074</c:v>
              </c:pt>
              <c:pt idx="501">
                <c:v>-0.21160409556313986</c:v>
              </c:pt>
              <c:pt idx="502">
                <c:v>-0.19112627986348119</c:v>
              </c:pt>
              <c:pt idx="503">
                <c:v>-0.19343829131344259</c:v>
              </c:pt>
              <c:pt idx="504">
                <c:v>-0.19916327204668061</c:v>
              </c:pt>
              <c:pt idx="505">
                <c:v>-0.18286909611361879</c:v>
              </c:pt>
              <c:pt idx="506">
                <c:v>-0.17923593526367931</c:v>
              </c:pt>
              <c:pt idx="507">
                <c:v>-0.17031817681382799</c:v>
              </c:pt>
              <c:pt idx="508">
                <c:v>-0.17020808103049645</c:v>
              </c:pt>
              <c:pt idx="509">
                <c:v>-0.17296047561378391</c:v>
              </c:pt>
              <c:pt idx="510">
                <c:v>-0.16437300451392711</c:v>
              </c:pt>
              <c:pt idx="511">
                <c:v>-0.16569415391390507</c:v>
              </c:pt>
              <c:pt idx="512">
                <c:v>-0.17384124188043593</c:v>
              </c:pt>
              <c:pt idx="513">
                <c:v>-0.15644610811405912</c:v>
              </c:pt>
              <c:pt idx="514">
                <c:v>-0.14785863701420232</c:v>
              </c:pt>
              <c:pt idx="515">
                <c:v>-0.14103269844764932</c:v>
              </c:pt>
              <c:pt idx="516">
                <c:v>-0.14367499724760546</c:v>
              </c:pt>
              <c:pt idx="517">
                <c:v>-0.14488605086425177</c:v>
              </c:pt>
              <c:pt idx="518">
                <c:v>-0.13828030386436185</c:v>
              </c:pt>
              <c:pt idx="519">
                <c:v>-0.14345480568094238</c:v>
              </c:pt>
              <c:pt idx="520">
                <c:v>-0.16250137619729155</c:v>
              </c:pt>
              <c:pt idx="521">
                <c:v>-0.16679511174722006</c:v>
              </c:pt>
              <c:pt idx="522">
                <c:v>-0.1697676978971705</c:v>
              </c:pt>
              <c:pt idx="523">
                <c:v>-0.1803368930969943</c:v>
              </c:pt>
              <c:pt idx="524">
                <c:v>-0.19024551359682917</c:v>
              </c:pt>
              <c:pt idx="525">
                <c:v>-0.17626334911372887</c:v>
              </c:pt>
              <c:pt idx="526">
                <c:v>-0.16789606958053505</c:v>
              </c:pt>
              <c:pt idx="527">
                <c:v>-0.17351095453044141</c:v>
              </c:pt>
              <c:pt idx="528">
                <c:v>-0.18088737201365179</c:v>
              </c:pt>
              <c:pt idx="529">
                <c:v>-0.17053836838049097</c:v>
              </c:pt>
              <c:pt idx="530">
                <c:v>-0.16954750633050752</c:v>
              </c:pt>
              <c:pt idx="531">
                <c:v>-0.17351095453044141</c:v>
              </c:pt>
              <c:pt idx="532">
                <c:v>-0.15402400088076629</c:v>
              </c:pt>
              <c:pt idx="533">
                <c:v>-0.13475723879775403</c:v>
              </c:pt>
              <c:pt idx="534">
                <c:v>-0.13640867554772651</c:v>
              </c:pt>
              <c:pt idx="535">
                <c:v>-0.15622591654739626</c:v>
              </c:pt>
              <c:pt idx="536">
                <c:v>-0.15974898161400408</c:v>
              </c:pt>
              <c:pt idx="537">
                <c:v>-0.16338214246394367</c:v>
              </c:pt>
              <c:pt idx="538">
                <c:v>-0.15941869426400967</c:v>
              </c:pt>
              <c:pt idx="539">
                <c:v>-0.16261147198062309</c:v>
              </c:pt>
              <c:pt idx="540">
                <c:v>-0.15435428823076069</c:v>
              </c:pt>
              <c:pt idx="541">
                <c:v>-0.14081250688098645</c:v>
              </c:pt>
              <c:pt idx="542">
                <c:v>-0.14334470989761083</c:v>
              </c:pt>
              <c:pt idx="543">
                <c:v>-0.14928988219751171</c:v>
              </c:pt>
              <c:pt idx="544">
                <c:v>-0.13541781349774307</c:v>
              </c:pt>
              <c:pt idx="545">
                <c:v>-0.11747220081470877</c:v>
              </c:pt>
              <c:pt idx="546">
                <c:v>-0.13938126169767684</c:v>
              </c:pt>
              <c:pt idx="547">
                <c:v>-0.15369371353077166</c:v>
              </c:pt>
              <c:pt idx="548">
                <c:v>-0.14136298579764395</c:v>
              </c:pt>
              <c:pt idx="549">
                <c:v>-0.14840911593085981</c:v>
              </c:pt>
              <c:pt idx="550">
                <c:v>-0.15556534184740722</c:v>
              </c:pt>
              <c:pt idx="551">
                <c:v>-0.17064846416382251</c:v>
              </c:pt>
              <c:pt idx="552">
                <c:v>-0.16690520753055149</c:v>
              </c:pt>
              <c:pt idx="553">
                <c:v>-0.17097875151381703</c:v>
              </c:pt>
              <c:pt idx="554">
                <c:v>-0.18110756358031488</c:v>
              </c:pt>
              <c:pt idx="555">
                <c:v>-0.17967631839700537</c:v>
              </c:pt>
              <c:pt idx="556">
                <c:v>-0.19244742926345915</c:v>
              </c:pt>
              <c:pt idx="557">
                <c:v>-0.19464934493008912</c:v>
              </c:pt>
              <c:pt idx="558">
                <c:v>-0.1871628316635473</c:v>
              </c:pt>
              <c:pt idx="559">
                <c:v>-0.18397005394693378</c:v>
              </c:pt>
              <c:pt idx="560">
                <c:v>-0.18121765936364631</c:v>
              </c:pt>
              <c:pt idx="561">
                <c:v>-0.17274028404712094</c:v>
              </c:pt>
              <c:pt idx="562">
                <c:v>-0.16140041836397656</c:v>
              </c:pt>
              <c:pt idx="563">
                <c:v>-0.16965760211383896</c:v>
              </c:pt>
              <c:pt idx="564">
                <c:v>-0.17163932621380595</c:v>
              </c:pt>
              <c:pt idx="565">
                <c:v>-0.17296047561378391</c:v>
              </c:pt>
              <c:pt idx="566">
                <c:v>-0.16448310029725854</c:v>
              </c:pt>
              <c:pt idx="567">
                <c:v>-0.16657492018055708</c:v>
              </c:pt>
              <c:pt idx="568">
                <c:v>-0.16932731476384455</c:v>
              </c:pt>
              <c:pt idx="569">
                <c:v>-0.16051965209732466</c:v>
              </c:pt>
              <c:pt idx="570">
                <c:v>-0.16084993944731907</c:v>
              </c:pt>
              <c:pt idx="571">
                <c:v>-0.17461191236375639</c:v>
              </c:pt>
              <c:pt idx="572">
                <c:v>-0.17956622261367383</c:v>
              </c:pt>
              <c:pt idx="573">
                <c:v>-0.18958493889684014</c:v>
              </c:pt>
              <c:pt idx="574">
                <c:v>-0.16987779368050204</c:v>
              </c:pt>
              <c:pt idx="575">
                <c:v>-0.17384124188043593</c:v>
              </c:pt>
              <c:pt idx="576">
                <c:v>-0.17296047561378391</c:v>
              </c:pt>
              <c:pt idx="577">
                <c:v>-0.16712539909721458</c:v>
              </c:pt>
              <c:pt idx="578">
                <c:v>-0.17130903886381144</c:v>
              </c:pt>
              <c:pt idx="579">
                <c:v>-0.17615325333039744</c:v>
              </c:pt>
              <c:pt idx="580">
                <c:v>-0.18220852141362986</c:v>
              </c:pt>
              <c:pt idx="581">
                <c:v>-0.17505229549708246</c:v>
              </c:pt>
              <c:pt idx="582">
                <c:v>-0.19266762083012223</c:v>
              </c:pt>
              <c:pt idx="583">
                <c:v>-0.1928878123967851</c:v>
              </c:pt>
              <c:pt idx="584">
                <c:v>-0.19641087746339314</c:v>
              </c:pt>
              <c:pt idx="585">
                <c:v>-0.20180557084663653</c:v>
              </c:pt>
              <c:pt idx="586">
                <c:v>-0.20136518771331058</c:v>
              </c:pt>
              <c:pt idx="587">
                <c:v>-0.18352967081360783</c:v>
              </c:pt>
              <c:pt idx="588">
                <c:v>-0.17703401959704934</c:v>
              </c:pt>
              <c:pt idx="589">
                <c:v>-0.19817240999669716</c:v>
              </c:pt>
              <c:pt idx="590">
                <c:v>-0.20268633711328843</c:v>
              </c:pt>
              <c:pt idx="591">
                <c:v>-0.20973246724650452</c:v>
              </c:pt>
              <c:pt idx="592">
                <c:v>-0.21787955521303537</c:v>
              </c:pt>
              <c:pt idx="593">
                <c:v>-0.20125509192997904</c:v>
              </c:pt>
              <c:pt idx="594">
                <c:v>-0.19982384674666964</c:v>
              </c:pt>
              <c:pt idx="595">
                <c:v>-0.20466806121325554</c:v>
              </c:pt>
              <c:pt idx="596">
                <c:v>-0.20929208411317834</c:v>
              </c:pt>
              <c:pt idx="597">
                <c:v>-0.21369591544643829</c:v>
              </c:pt>
              <c:pt idx="598">
                <c:v>-0.21127380821314545</c:v>
              </c:pt>
              <c:pt idx="599">
                <c:v>-0.21204447869646581</c:v>
              </c:pt>
              <c:pt idx="600">
                <c:v>-0.21017285037983047</c:v>
              </c:pt>
              <c:pt idx="601">
                <c:v>-0.20709016844654837</c:v>
              </c:pt>
              <c:pt idx="602">
                <c:v>-0.21545744797974231</c:v>
              </c:pt>
              <c:pt idx="603">
                <c:v>-0.21028294616316201</c:v>
              </c:pt>
              <c:pt idx="604">
                <c:v>-0.20202576241329961</c:v>
              </c:pt>
              <c:pt idx="605">
                <c:v>-0.20929208411317834</c:v>
              </c:pt>
              <c:pt idx="606">
                <c:v>-0.21072332929648796</c:v>
              </c:pt>
              <c:pt idx="607">
                <c:v>-0.1971815479467135</c:v>
              </c:pt>
              <c:pt idx="608">
                <c:v>-0.19442915336342614</c:v>
              </c:pt>
              <c:pt idx="609">
                <c:v>-0.19652097324672468</c:v>
              </c:pt>
              <c:pt idx="610">
                <c:v>-0.19652097324672468</c:v>
              </c:pt>
              <c:pt idx="611">
                <c:v>-0.19134647143014416</c:v>
              </c:pt>
              <c:pt idx="612">
                <c:v>-0.18936474733017727</c:v>
              </c:pt>
              <c:pt idx="613">
                <c:v>-0.18110756358031488</c:v>
              </c:pt>
              <c:pt idx="614">
                <c:v>-0.18991522624683477</c:v>
              </c:pt>
              <c:pt idx="615">
                <c:v>-0.19894308048001752</c:v>
              </c:pt>
              <c:pt idx="616">
                <c:v>-0.19839260156336003</c:v>
              </c:pt>
              <c:pt idx="617">
                <c:v>-0.21017285037983047</c:v>
              </c:pt>
              <c:pt idx="618">
                <c:v>-0.19277771661345366</c:v>
              </c:pt>
              <c:pt idx="619">
                <c:v>-0.18892436419685121</c:v>
              </c:pt>
              <c:pt idx="620">
                <c:v>-0.18121765936364631</c:v>
              </c:pt>
              <c:pt idx="621">
                <c:v>-0.18474072443025424</c:v>
              </c:pt>
              <c:pt idx="622">
                <c:v>-0.17681382803038637</c:v>
              </c:pt>
              <c:pt idx="623">
                <c:v>-0.16018936474733014</c:v>
              </c:pt>
              <c:pt idx="624">
                <c:v>-0.16051965209732466</c:v>
              </c:pt>
              <c:pt idx="625">
                <c:v>-0.17141913464714298</c:v>
              </c:pt>
              <c:pt idx="626">
                <c:v>-0.16569415391390507</c:v>
              </c:pt>
              <c:pt idx="627">
                <c:v>-0.17252009248045796</c:v>
              </c:pt>
              <c:pt idx="628">
                <c:v>-0.16327204668061213</c:v>
              </c:pt>
              <c:pt idx="629">
                <c:v>-0.166354728613894</c:v>
              </c:pt>
              <c:pt idx="630">
                <c:v>-0.15688649124738518</c:v>
              </c:pt>
              <c:pt idx="631">
                <c:v>-0.13927116591434552</c:v>
              </c:pt>
              <c:pt idx="632">
                <c:v>-0.15875811956402064</c:v>
              </c:pt>
              <c:pt idx="633">
                <c:v>-0.16932731476384455</c:v>
              </c:pt>
              <c:pt idx="634">
                <c:v>-0.18165804249697237</c:v>
              </c:pt>
              <c:pt idx="635">
                <c:v>-0.16668501596388852</c:v>
              </c:pt>
              <c:pt idx="636">
                <c:v>-0.15886821534735218</c:v>
              </c:pt>
              <c:pt idx="637">
                <c:v>-0.16767587801387207</c:v>
              </c:pt>
              <c:pt idx="638">
                <c:v>-0.166354728613894</c:v>
              </c:pt>
              <c:pt idx="639">
                <c:v>-0.166354728613894</c:v>
              </c:pt>
              <c:pt idx="640">
                <c:v>-0.14378509303093678</c:v>
              </c:pt>
              <c:pt idx="641">
                <c:v>-0.14455576351425736</c:v>
              </c:pt>
              <c:pt idx="642">
                <c:v>-0.15270285148078822</c:v>
              </c:pt>
              <c:pt idx="643">
                <c:v>-0.1421336562809643</c:v>
              </c:pt>
              <c:pt idx="644">
                <c:v>-0.140922602664318</c:v>
              </c:pt>
              <c:pt idx="645">
                <c:v>-0.13938126169767684</c:v>
              </c:pt>
              <c:pt idx="646">
                <c:v>-0.14224375206429585</c:v>
              </c:pt>
              <c:pt idx="647">
                <c:v>-0.14224375206429585</c:v>
              </c:pt>
              <c:pt idx="648">
                <c:v>-0.13167455686447205</c:v>
              </c:pt>
              <c:pt idx="649">
                <c:v>-0.13585819663106902</c:v>
              </c:pt>
              <c:pt idx="650">
                <c:v>-0.14334470989761083</c:v>
              </c:pt>
              <c:pt idx="651">
                <c:v>-0.14554662556424081</c:v>
              </c:pt>
              <c:pt idx="652">
                <c:v>-0.14973026533083789</c:v>
              </c:pt>
              <c:pt idx="653">
                <c:v>-0.15358361774744023</c:v>
              </c:pt>
              <c:pt idx="654">
                <c:v>-0.16195089728063405</c:v>
              </c:pt>
              <c:pt idx="655">
                <c:v>-0.16107013101398215</c:v>
              </c:pt>
              <c:pt idx="656">
                <c:v>-0.17240999669712642</c:v>
              </c:pt>
              <c:pt idx="657">
                <c:v>-0.16745568644720898</c:v>
              </c:pt>
              <c:pt idx="658">
                <c:v>-0.16844654849719254</c:v>
              </c:pt>
              <c:pt idx="659">
                <c:v>-0.17637344489706042</c:v>
              </c:pt>
              <c:pt idx="660">
                <c:v>-0.17064846416382251</c:v>
              </c:pt>
              <c:pt idx="661">
                <c:v>-0.1780248816470329</c:v>
              </c:pt>
              <c:pt idx="662">
                <c:v>-0.17538258284707686</c:v>
              </c:pt>
              <c:pt idx="663">
                <c:v>-0.16624463283056257</c:v>
              </c:pt>
              <c:pt idx="664">
                <c:v>-0.17130903886381144</c:v>
              </c:pt>
              <c:pt idx="665">
                <c:v>-0.16470329186392152</c:v>
              </c:pt>
              <c:pt idx="666">
                <c:v>-0.14433557194759428</c:v>
              </c:pt>
              <c:pt idx="667">
                <c:v>-0.14807882858086541</c:v>
              </c:pt>
              <c:pt idx="668">
                <c:v>-0.15182208521413632</c:v>
              </c:pt>
              <c:pt idx="669">
                <c:v>-0.14587691291423543</c:v>
              </c:pt>
              <c:pt idx="670">
                <c:v>-0.13883078278101935</c:v>
              </c:pt>
              <c:pt idx="671">
                <c:v>-0.13993174061433433</c:v>
              </c:pt>
              <c:pt idx="672">
                <c:v>-0.15149179786414169</c:v>
              </c:pt>
              <c:pt idx="673">
                <c:v>-0.15853792799735766</c:v>
              </c:pt>
              <c:pt idx="674">
                <c:v>-0.16954750633050752</c:v>
              </c:pt>
              <c:pt idx="675">
                <c:v>-0.16745568644720898</c:v>
              </c:pt>
              <c:pt idx="676">
                <c:v>-0.1774744027303754</c:v>
              </c:pt>
              <c:pt idx="677">
                <c:v>-0.18485082021358579</c:v>
              </c:pt>
              <c:pt idx="678">
                <c:v>-0.18936474733017727</c:v>
              </c:pt>
              <c:pt idx="679">
                <c:v>-0.18000660574699989</c:v>
              </c:pt>
              <c:pt idx="680">
                <c:v>-0.18286909611361879</c:v>
              </c:pt>
              <c:pt idx="681">
                <c:v>-0.18529120334691174</c:v>
              </c:pt>
              <c:pt idx="682">
                <c:v>-0.17252009248045796</c:v>
              </c:pt>
              <c:pt idx="683">
                <c:v>-0.15479467136408664</c:v>
              </c:pt>
              <c:pt idx="684">
                <c:v>-0.14840911593085981</c:v>
              </c:pt>
              <c:pt idx="685">
                <c:v>-0.14675767918088733</c:v>
              </c:pt>
              <c:pt idx="686">
                <c:v>-0.14191346471430144</c:v>
              </c:pt>
              <c:pt idx="687">
                <c:v>-0.14565672134757235</c:v>
              </c:pt>
              <c:pt idx="688">
                <c:v>-0.15886821534735218</c:v>
              </c:pt>
              <c:pt idx="689">
                <c:v>-0.15710668281404816</c:v>
              </c:pt>
              <c:pt idx="690">
                <c:v>-0.1572167785973797</c:v>
              </c:pt>
              <c:pt idx="691">
                <c:v>-0.15567543763073877</c:v>
              </c:pt>
              <c:pt idx="692">
                <c:v>-0.15116151051414728</c:v>
              </c:pt>
              <c:pt idx="693">
                <c:v>-0.15182208521413632</c:v>
              </c:pt>
              <c:pt idx="694">
                <c:v>-0.15358361774744023</c:v>
              </c:pt>
              <c:pt idx="695">
                <c:v>-0.14774854123087078</c:v>
              </c:pt>
              <c:pt idx="696">
                <c:v>-0.136959154464384</c:v>
              </c:pt>
              <c:pt idx="697">
                <c:v>-0.14455576351425736</c:v>
              </c:pt>
              <c:pt idx="698">
                <c:v>-0.13629857976439497</c:v>
              </c:pt>
              <c:pt idx="699">
                <c:v>-0.13574810084773747</c:v>
              </c:pt>
              <c:pt idx="700">
                <c:v>-0.10767367609820544</c:v>
              </c:pt>
              <c:pt idx="701">
                <c:v>-0.11108664538148183</c:v>
              </c:pt>
              <c:pt idx="702">
                <c:v>-9.4462182098425607E-2</c:v>
              </c:pt>
              <c:pt idx="703">
                <c:v>-9.4021798965099657E-2</c:v>
              </c:pt>
              <c:pt idx="704">
                <c:v>-0.10635252669822737</c:v>
              </c:pt>
              <c:pt idx="705">
                <c:v>-0.11075635803148731</c:v>
              </c:pt>
              <c:pt idx="706">
                <c:v>-0.1089948254981834</c:v>
              </c:pt>
              <c:pt idx="707">
                <c:v>-0.12011449961466469</c:v>
              </c:pt>
              <c:pt idx="708">
                <c:v>-0.11769239238137175</c:v>
              </c:pt>
              <c:pt idx="709">
                <c:v>-0.12011449961466469</c:v>
              </c:pt>
              <c:pt idx="710">
                <c:v>-0.11923373334801268</c:v>
              </c:pt>
              <c:pt idx="711">
                <c:v>-0.11769239238137175</c:v>
              </c:pt>
              <c:pt idx="712">
                <c:v>-0.10855444236485734</c:v>
              </c:pt>
              <c:pt idx="713">
                <c:v>-0.10371022789827145</c:v>
              </c:pt>
              <c:pt idx="714">
                <c:v>-7.6516569415391422E-2</c:v>
              </c:pt>
              <c:pt idx="715">
                <c:v>-6.4406033248926575E-2</c:v>
              </c:pt>
              <c:pt idx="716">
                <c:v>-6.7268523615545472E-2</c:v>
              </c:pt>
              <c:pt idx="717">
                <c:v>-5.8460860949025584E-2</c:v>
              </c:pt>
              <c:pt idx="718">
                <c:v>-5.6369041065727155E-2</c:v>
              </c:pt>
              <c:pt idx="719">
                <c:v>-5.7139711549047623E-2</c:v>
              </c:pt>
              <c:pt idx="720">
                <c:v>-6.3525266982274453E-2</c:v>
              </c:pt>
              <c:pt idx="721">
                <c:v>-6.2314213365628035E-2</c:v>
              </c:pt>
              <c:pt idx="722">
                <c:v>-3.5781129582736937E-2</c:v>
              </c:pt>
              <c:pt idx="723">
                <c:v>-5.240559286579316E-2</c:v>
              </c:pt>
              <c:pt idx="724">
                <c:v>-4.4478696465925283E-2</c:v>
              </c:pt>
              <c:pt idx="725">
                <c:v>-2.3120114499614708E-2</c:v>
              </c:pt>
              <c:pt idx="726">
                <c:v>-9.6884289331717888E-3</c:v>
              </c:pt>
              <c:pt idx="727">
                <c:v>-1.442254761642614E-2</c:v>
              </c:pt>
              <c:pt idx="728">
                <c:v>-2.3560497632940658E-2</c:v>
              </c:pt>
              <c:pt idx="729">
                <c:v>-1.8496091599691677E-2</c:v>
              </c:pt>
              <c:pt idx="730">
                <c:v>-5.2845975999118444E-3</c:v>
              </c:pt>
              <c:pt idx="731">
                <c:v>4.9543102499174374E-3</c:v>
              </c:pt>
              <c:pt idx="732">
                <c:v>2.5872509082902173E-2</c:v>
              </c:pt>
              <c:pt idx="733">
                <c:v>5.0644060332489804E-3</c:v>
              </c:pt>
              <c:pt idx="734">
                <c:v>2.4221072332930582E-3</c:v>
              </c:pt>
              <c:pt idx="735">
                <c:v>-1.0459099416492368E-2</c:v>
              </c:pt>
              <c:pt idx="736">
                <c:v>7.0461301332160886E-3</c:v>
              </c:pt>
              <c:pt idx="737">
                <c:v>2.0477815699658786E-2</c:v>
              </c:pt>
              <c:pt idx="738">
                <c:v>1.84960915996919E-2</c:v>
              </c:pt>
              <c:pt idx="739">
                <c:v>4.5139271165914874E-3</c:v>
              </c:pt>
              <c:pt idx="740">
                <c:v>1.4532643399757905E-2</c:v>
              </c:pt>
              <c:pt idx="741">
                <c:v>3.3469118132775533E-2</c:v>
              </c:pt>
              <c:pt idx="742">
                <c:v>5.7910382032368091E-2</c:v>
              </c:pt>
              <c:pt idx="743">
                <c:v>9.0718925465154809E-2</c:v>
              </c:pt>
              <c:pt idx="744">
                <c:v>9.4241990531762632E-2</c:v>
              </c:pt>
              <c:pt idx="745">
                <c:v>7.7177144115380347E-2</c:v>
              </c:pt>
              <c:pt idx="746">
                <c:v>0.11350875261477489</c:v>
              </c:pt>
              <c:pt idx="747">
                <c:v>0.12022459539799635</c:v>
              </c:pt>
              <c:pt idx="748">
                <c:v>0.12716062974788067</c:v>
              </c:pt>
              <c:pt idx="749">
                <c:v>7.178245073213696E-2</c:v>
              </c:pt>
              <c:pt idx="750">
                <c:v>6.0552680832324235E-2</c:v>
              </c:pt>
              <c:pt idx="751">
                <c:v>5.2185401299130296E-2</c:v>
              </c:pt>
              <c:pt idx="752">
                <c:v>7.3543983265440982E-2</c:v>
              </c:pt>
              <c:pt idx="753">
                <c:v>5.8130573599031177E-2</c:v>
              </c:pt>
              <c:pt idx="754">
                <c:v>2.576241329957063E-2</c:v>
              </c:pt>
              <c:pt idx="755">
                <c:v>1.3321589783111376E-2</c:v>
              </c:pt>
              <c:pt idx="756">
                <c:v>2.7744137399537738E-2</c:v>
              </c:pt>
              <c:pt idx="757">
                <c:v>-9.9086204998344307E-4</c:v>
              </c:pt>
              <c:pt idx="758">
                <c:v>1.4202356049763498E-2</c:v>
              </c:pt>
              <c:pt idx="759">
                <c:v>3.0056148849499031E-2</c:v>
              </c:pt>
              <c:pt idx="760">
                <c:v>-1.2771110866453661E-2</c:v>
              </c:pt>
              <c:pt idx="761">
                <c:v>4.4038313332617207E-4</c:v>
              </c:pt>
              <c:pt idx="762">
                <c:v>-6.9360343498843235E-3</c:v>
              </c:pt>
              <c:pt idx="763">
                <c:v>5.6148849499064735E-3</c:v>
              </c:pt>
              <c:pt idx="764">
                <c:v>-1.3211493999779833E-2</c:v>
              </c:pt>
              <c:pt idx="765">
                <c:v>-1.0238907849829282E-2</c:v>
              </c:pt>
              <c:pt idx="766">
                <c:v>-2.069800726632165E-2</c:v>
              </c:pt>
              <c:pt idx="767">
                <c:v>-1.1229769899812725E-2</c:v>
              </c:pt>
              <c:pt idx="768">
                <c:v>4.5139271165914874E-3</c:v>
              </c:pt>
              <c:pt idx="769">
                <c:v>-2.1909060882968179E-2</c:v>
              </c:pt>
              <c:pt idx="770">
                <c:v>-2.3010018716283165E-2</c:v>
              </c:pt>
              <c:pt idx="771">
                <c:v>-3.6111416932731455E-2</c:v>
              </c:pt>
              <c:pt idx="772">
                <c:v>-3.7762853682703934E-2</c:v>
              </c:pt>
              <c:pt idx="773">
                <c:v>-4.690080369921823E-2</c:v>
              </c:pt>
              <c:pt idx="774">
                <c:v>-3.3248926566112447E-2</c:v>
              </c:pt>
              <c:pt idx="775">
                <c:v>-2.532203016624468E-2</c:v>
              </c:pt>
              <c:pt idx="776">
                <c:v>-2.4661455466255644E-2</c:v>
              </c:pt>
              <c:pt idx="777">
                <c:v>-1.10095783331432E-4</c:v>
              </c:pt>
              <c:pt idx="778">
                <c:v>2.576241329957063E-2</c:v>
              </c:pt>
              <c:pt idx="779">
                <c:v>1.772542111637132E-2</c:v>
              </c:pt>
              <c:pt idx="780">
                <c:v>8.0369921831995317E-3</c:v>
              </c:pt>
              <c:pt idx="781">
                <c:v>1.4532643399757905E-2</c:v>
              </c:pt>
              <c:pt idx="782">
                <c:v>-7.2663216998788416E-3</c:v>
              </c:pt>
              <c:pt idx="783">
                <c:v>1.2550919299791019E-2</c:v>
              </c:pt>
              <c:pt idx="784">
                <c:v>-2.7523945832874652E-3</c:v>
              </c:pt>
              <c:pt idx="785">
                <c:v>-2.1468677749642229E-2</c:v>
              </c:pt>
              <c:pt idx="786">
                <c:v>-3.1377298249476993E-2</c:v>
              </c:pt>
              <c:pt idx="787">
                <c:v>-6.0662776615655556E-2</c:v>
              </c:pt>
              <c:pt idx="788">
                <c:v>-7.1011780248816492E-2</c:v>
              </c:pt>
              <c:pt idx="789">
                <c:v>-7.9489155565341751E-2</c:v>
              </c:pt>
              <c:pt idx="790">
                <c:v>-8.7085764615215111E-2</c:v>
              </c:pt>
              <c:pt idx="791">
                <c:v>-9.7434768248376047E-2</c:v>
              </c:pt>
              <c:pt idx="792">
                <c:v>-9.4462182098425607E-2</c:v>
              </c:pt>
              <c:pt idx="793">
                <c:v>-9.6223714631729629E-2</c:v>
              </c:pt>
              <c:pt idx="794">
                <c:v>-0.1055818562149069</c:v>
              </c:pt>
              <c:pt idx="795">
                <c:v>-0.10073764174832101</c:v>
              </c:pt>
              <c:pt idx="796">
                <c:v>-8.0369921831993874E-2</c:v>
              </c:pt>
              <c:pt idx="797">
                <c:v>-0.10106792909831552</c:v>
              </c:pt>
              <c:pt idx="798">
                <c:v>-9.6554001981724036E-2</c:v>
              </c:pt>
              <c:pt idx="799">
                <c:v>-0.11945392491467577</c:v>
              </c:pt>
              <c:pt idx="800">
                <c:v>-0.1132885610481118</c:v>
              </c:pt>
              <c:pt idx="801">
                <c:v>-0.12980292854783659</c:v>
              </c:pt>
              <c:pt idx="802">
                <c:v>-0.12826158758119566</c:v>
              </c:pt>
              <c:pt idx="803">
                <c:v>-0.12077507431465373</c:v>
              </c:pt>
              <c:pt idx="804">
                <c:v>-0.1041506110315974</c:v>
              </c:pt>
              <c:pt idx="805">
                <c:v>-0.10789386766486841</c:v>
              </c:pt>
              <c:pt idx="806">
                <c:v>-0.1104260706814929</c:v>
              </c:pt>
              <c:pt idx="807">
                <c:v>-8.5984806781900125E-2</c:v>
              </c:pt>
              <c:pt idx="808">
                <c:v>-8.7636243531872604E-2</c:v>
              </c:pt>
              <c:pt idx="809">
                <c:v>-7.9489155565341751E-2</c:v>
              </c:pt>
              <c:pt idx="810">
                <c:v>-8.4333370031927646E-2</c:v>
              </c:pt>
              <c:pt idx="811">
                <c:v>-7.7397335682043322E-2</c:v>
              </c:pt>
              <c:pt idx="812">
                <c:v>-8.6645381481889161E-2</c:v>
              </c:pt>
              <c:pt idx="813">
                <c:v>-7.4975228448750264E-2</c:v>
              </c:pt>
              <c:pt idx="814">
                <c:v>-7.1121876032147924E-2</c:v>
              </c:pt>
              <c:pt idx="815">
                <c:v>-6.6938236265550954E-2</c:v>
              </c:pt>
              <c:pt idx="816">
                <c:v>-8.6315094131894754E-2</c:v>
              </c:pt>
              <c:pt idx="817">
                <c:v>-8.6755477265220704E-2</c:v>
              </c:pt>
              <c:pt idx="818">
                <c:v>-8.7305956181878197E-2</c:v>
              </c:pt>
              <c:pt idx="819">
                <c:v>-0.11218760321479682</c:v>
              </c:pt>
              <c:pt idx="820">
                <c:v>-0.11493999779808428</c:v>
              </c:pt>
              <c:pt idx="821">
                <c:v>-0.10216888693163051</c:v>
              </c:pt>
              <c:pt idx="822">
                <c:v>-0.11604095563139927</c:v>
              </c:pt>
              <c:pt idx="823">
                <c:v>-0.10062754596498957</c:v>
              </c:pt>
              <c:pt idx="824">
                <c:v>-0.11031597489816136</c:v>
              </c:pt>
              <c:pt idx="825">
                <c:v>-0.10095783331498398</c:v>
              </c:pt>
              <c:pt idx="826">
                <c:v>-8.9948254981834119E-2</c:v>
              </c:pt>
              <c:pt idx="827">
                <c:v>-8.0700209181988281E-2</c:v>
              </c:pt>
              <c:pt idx="828">
                <c:v>-7.2332929648794342E-2</c:v>
              </c:pt>
              <c:pt idx="829">
                <c:v>-7.222283386546291E-2</c:v>
              </c:pt>
              <c:pt idx="830">
                <c:v>-6.6828140482219411E-2</c:v>
              </c:pt>
              <c:pt idx="831">
                <c:v>-5.6258945282395612E-2</c:v>
              </c:pt>
              <c:pt idx="832">
                <c:v>-5.7249807332379166E-2</c:v>
              </c:pt>
              <c:pt idx="833">
                <c:v>-5.5598370582406687E-2</c:v>
              </c:pt>
              <c:pt idx="834">
                <c:v>-2.4661455466255644E-2</c:v>
              </c:pt>
              <c:pt idx="835">
                <c:v>-2.4991742816250051E-2</c:v>
              </c:pt>
              <c:pt idx="836">
                <c:v>8.6975668831885677E-3</c:v>
              </c:pt>
              <c:pt idx="837">
                <c:v>1.2771110866453883E-2</c:v>
              </c:pt>
              <c:pt idx="838">
                <c:v>2.5322030166246012E-3</c:v>
              </c:pt>
              <c:pt idx="839">
                <c:v>1.0459099416492368E-2</c:v>
              </c:pt>
              <c:pt idx="840">
                <c:v>2.3670593416272201E-2</c:v>
              </c:pt>
              <c:pt idx="841">
                <c:v>2.5322030166246012E-3</c:v>
              </c:pt>
              <c:pt idx="842">
                <c:v>7.1562259165474096E-3</c:v>
              </c:pt>
              <c:pt idx="843">
                <c:v>5.5047891665749304E-3</c:v>
              </c:pt>
              <c:pt idx="844">
                <c:v>-1.8716283166354764E-2</c:v>
              </c:pt>
              <c:pt idx="845">
                <c:v>-3.1267202466145561E-2</c:v>
              </c:pt>
              <c:pt idx="846">
                <c:v>-2.5101838599581594E-2</c:v>
              </c:pt>
              <c:pt idx="847">
                <c:v>-1.05691951998238E-2</c:v>
              </c:pt>
              <c:pt idx="848">
                <c:v>-4.4919079599251344E-2</c:v>
              </c:pt>
              <c:pt idx="849">
                <c:v>-3.8313332599361427E-2</c:v>
              </c:pt>
              <c:pt idx="850">
                <c:v>-4.7671474182538809E-2</c:v>
              </c:pt>
              <c:pt idx="851">
                <c:v>-3.4570075966090519E-2</c:v>
              </c:pt>
              <c:pt idx="852">
                <c:v>-4.0074865132665449E-2</c:v>
              </c:pt>
              <c:pt idx="853">
                <c:v>-3.5450842232742419E-2</c:v>
              </c:pt>
              <c:pt idx="854">
                <c:v>-4.5139271165914319E-2</c:v>
              </c:pt>
              <c:pt idx="855">
                <c:v>-4.183639766596936E-2</c:v>
              </c:pt>
              <c:pt idx="856">
                <c:v>-3.7652757899372391E-2</c:v>
              </c:pt>
              <c:pt idx="857">
                <c:v>-3.9414290432676413E-2</c:v>
              </c:pt>
              <c:pt idx="858">
                <c:v>-3.9854673566002363E-2</c:v>
              </c:pt>
              <c:pt idx="859">
                <c:v>-4.183639766596936E-2</c:v>
              </c:pt>
              <c:pt idx="860">
                <c:v>-4.4368600682593851E-2</c:v>
              </c:pt>
              <c:pt idx="861">
                <c:v>-3.7432566332709416E-2</c:v>
              </c:pt>
              <c:pt idx="862">
                <c:v>-2.4221072332929694E-2</c:v>
              </c:pt>
              <c:pt idx="863">
                <c:v>-1.4642739183089226E-2</c:v>
              </c:pt>
              <c:pt idx="864">
                <c:v>-6.50666079489155E-2</c:v>
              </c:pt>
              <c:pt idx="865">
                <c:v>-2.4221072332929694E-2</c:v>
              </c:pt>
              <c:pt idx="866">
                <c:v>-5.1855113949135667E-2</c:v>
              </c:pt>
              <c:pt idx="867">
                <c:v>-8.9177584498513762E-2</c:v>
              </c:pt>
              <c:pt idx="868">
                <c:v>-0.10095783331498398</c:v>
              </c:pt>
              <c:pt idx="869">
                <c:v>-9.9966971265000537E-2</c:v>
              </c:pt>
              <c:pt idx="870">
                <c:v>-0.10503137729824941</c:v>
              </c:pt>
              <c:pt idx="871">
                <c:v>-9.2810745348453128E-2</c:v>
              </c:pt>
              <c:pt idx="872">
                <c:v>-8.7966530881867233E-2</c:v>
              </c:pt>
              <c:pt idx="873">
                <c:v>-8.4993944731916682E-2</c:v>
              </c:pt>
              <c:pt idx="874">
                <c:v>-9.1709787515138141E-2</c:v>
              </c:pt>
              <c:pt idx="875">
                <c:v>-0.10029725861499494</c:v>
              </c:pt>
              <c:pt idx="876">
                <c:v>-9.7214576681713072E-2</c:v>
              </c:pt>
              <c:pt idx="877">
                <c:v>-0.10844434658152591</c:v>
              </c:pt>
              <c:pt idx="878">
                <c:v>-0.10448089838159191</c:v>
              </c:pt>
              <c:pt idx="879">
                <c:v>-0.10150831223164147</c:v>
              </c:pt>
              <c:pt idx="880">
                <c:v>-0.10260927006495646</c:v>
              </c:pt>
              <c:pt idx="881">
                <c:v>-8.7085764615215111E-2</c:v>
              </c:pt>
              <c:pt idx="882">
                <c:v>-8.7966530881867233E-2</c:v>
              </c:pt>
              <c:pt idx="883">
                <c:v>-8.9507871848508169E-2</c:v>
              </c:pt>
              <c:pt idx="884">
                <c:v>-8.873720136518759E-2</c:v>
              </c:pt>
              <c:pt idx="885">
                <c:v>-7.0020918198832938E-2</c:v>
              </c:pt>
              <c:pt idx="886">
                <c:v>-7.0020918198832938E-2</c:v>
              </c:pt>
              <c:pt idx="887">
                <c:v>-7.2112738082131478E-2</c:v>
              </c:pt>
              <c:pt idx="888">
                <c:v>-7.6296377848728336E-2</c:v>
              </c:pt>
              <c:pt idx="889">
                <c:v>-8.6425189915226297E-2</c:v>
              </c:pt>
              <c:pt idx="890">
                <c:v>-8.7636243531872604E-2</c:v>
              </c:pt>
              <c:pt idx="891">
                <c:v>-9.9086204998348526E-2</c:v>
              </c:pt>
              <c:pt idx="892">
                <c:v>-9.7214576681713072E-2</c:v>
              </c:pt>
              <c:pt idx="893">
                <c:v>-0.11471980623142131</c:v>
              </c:pt>
              <c:pt idx="894">
                <c:v>-0.11020587911482982</c:v>
              </c:pt>
              <c:pt idx="895">
                <c:v>-0.11416932731476381</c:v>
              </c:pt>
              <c:pt idx="896">
                <c:v>-0.10833425079819436</c:v>
              </c:pt>
              <c:pt idx="897">
                <c:v>-0.10337994054827693</c:v>
              </c:pt>
              <c:pt idx="898">
                <c:v>-0.10547176043157547</c:v>
              </c:pt>
              <c:pt idx="899">
                <c:v>-9.8755917648354008E-2</c:v>
              </c:pt>
              <c:pt idx="900">
                <c:v>-0.11339865683144335</c:v>
              </c:pt>
              <c:pt idx="901">
                <c:v>-0.11350875261477478</c:v>
              </c:pt>
              <c:pt idx="902">
                <c:v>-0.10304965319828241</c:v>
              </c:pt>
              <c:pt idx="903">
                <c:v>-8.3672795331938832E-2</c:v>
              </c:pt>
              <c:pt idx="904">
                <c:v>-7.6186282065396793E-2</c:v>
              </c:pt>
              <c:pt idx="905">
                <c:v>-6.2314213365628035E-2</c:v>
              </c:pt>
              <c:pt idx="906">
                <c:v>-5.1084443465815199E-2</c:v>
              </c:pt>
              <c:pt idx="907">
                <c:v>-5.2295497082461728E-2</c:v>
              </c:pt>
              <c:pt idx="908">
                <c:v>-4.7561378399207266E-2</c:v>
              </c:pt>
              <c:pt idx="909">
                <c:v>-4.3818121765936358E-2</c:v>
              </c:pt>
              <c:pt idx="910">
                <c:v>-3.3579213916106965E-2</c:v>
              </c:pt>
              <c:pt idx="911">
                <c:v>-2.2129252449631043E-2</c:v>
              </c:pt>
              <c:pt idx="912">
                <c:v>-3.8093141032698341E-2</c:v>
              </c:pt>
              <c:pt idx="913">
                <c:v>-4.4148409115930765E-2</c:v>
              </c:pt>
              <c:pt idx="914">
                <c:v>-5.2956071782450653E-2</c:v>
              </c:pt>
              <c:pt idx="915">
                <c:v>-4.690080369921823E-2</c:v>
              </c:pt>
              <c:pt idx="916">
                <c:v>-4.8552240449190709E-2</c:v>
              </c:pt>
              <c:pt idx="917">
                <c:v>-6.8259385665529027E-2</c:v>
              </c:pt>
              <c:pt idx="918">
                <c:v>-6.4956512165584068E-2</c:v>
              </c:pt>
              <c:pt idx="919">
                <c:v>-5.6919519982384648E-2</c:v>
              </c:pt>
              <c:pt idx="920">
                <c:v>-5.152482659914126E-2</c:v>
              </c:pt>
              <c:pt idx="921">
                <c:v>-5.7800286249036659E-2</c:v>
              </c:pt>
              <c:pt idx="922">
                <c:v>-5.196520973246721E-2</c:v>
              </c:pt>
              <c:pt idx="923">
                <c:v>-4.1396014532643299E-2</c:v>
              </c:pt>
              <c:pt idx="924">
                <c:v>-2.1468677749642229E-2</c:v>
              </c:pt>
              <c:pt idx="925">
                <c:v>-1.7725421116371098E-2</c:v>
              </c:pt>
              <c:pt idx="926">
                <c:v>1.0459099416492368E-2</c:v>
              </c:pt>
              <c:pt idx="927">
                <c:v>3.6441704282726084E-2</c:v>
              </c:pt>
              <c:pt idx="928">
                <c:v>1.3101398216448512E-2</c:v>
              </c:pt>
              <c:pt idx="929">
                <c:v>3.5891225366068591E-2</c:v>
              </c:pt>
              <c:pt idx="930">
                <c:v>5.2075305515798753E-2</c:v>
              </c:pt>
              <c:pt idx="931">
                <c:v>2.7083562699548702E-2</c:v>
              </c:pt>
              <c:pt idx="932">
                <c:v>1.089948254981854E-2</c:v>
              </c:pt>
              <c:pt idx="933">
                <c:v>4.6240228999230304E-3</c:v>
              </c:pt>
              <c:pt idx="934">
                <c:v>1.5523505449741348E-2</c:v>
              </c:pt>
              <c:pt idx="935">
                <c:v>4.0735439832655373E-3</c:v>
              </c:pt>
              <c:pt idx="936">
                <c:v>-5.8350765165693375E-3</c:v>
              </c:pt>
              <c:pt idx="937">
                <c:v>-1.3211493999779833E-2</c:v>
              </c:pt>
              <c:pt idx="938">
                <c:v>-3.3028734999440701E-4</c:v>
              </c:pt>
              <c:pt idx="939">
                <c:v>8.4773753165254817E-3</c:v>
              </c:pt>
              <c:pt idx="940">
                <c:v>-5.9451722999008805E-3</c:v>
              </c:pt>
              <c:pt idx="941">
                <c:v>7.7067048332049026E-3</c:v>
              </c:pt>
              <c:pt idx="942">
                <c:v>-3.0826819332818722E-3</c:v>
              </c:pt>
              <c:pt idx="943">
                <c:v>4.9543102499174374E-2</c:v>
              </c:pt>
              <c:pt idx="944">
                <c:v>5.2295497082461839E-2</c:v>
              </c:pt>
              <c:pt idx="945">
                <c:v>3.1157106682814018E-2</c:v>
              </c:pt>
              <c:pt idx="946">
                <c:v>2.1578773532973772E-2</c:v>
              </c:pt>
              <c:pt idx="947">
                <c:v>4.3708025982604815E-2</c:v>
              </c:pt>
              <c:pt idx="948">
                <c:v>6.1543542882307678E-2</c:v>
              </c:pt>
              <c:pt idx="949">
                <c:v>7.8608389298689962E-2</c:v>
              </c:pt>
              <c:pt idx="950">
                <c:v>7.222283386546291E-2</c:v>
              </c:pt>
              <c:pt idx="951">
                <c:v>8.6315094131894865E-2</c:v>
              </c:pt>
              <c:pt idx="952">
                <c:v>9.9416492348343155E-2</c:v>
              </c:pt>
              <c:pt idx="953">
                <c:v>0.11769239238137197</c:v>
              </c:pt>
              <c:pt idx="954">
                <c:v>0.11967411648133885</c:v>
              </c:pt>
              <c:pt idx="955">
                <c:v>0.12022459539799635</c:v>
              </c:pt>
              <c:pt idx="956">
                <c:v>0.11505009358141582</c:v>
              </c:pt>
              <c:pt idx="957">
                <c:v>0.1412528900143124</c:v>
              </c:pt>
              <c:pt idx="958">
                <c:v>0.14851921171419136</c:v>
              </c:pt>
              <c:pt idx="959">
                <c:v>0.12242651106462632</c:v>
              </c:pt>
              <c:pt idx="960">
                <c:v>0.12958273698117373</c:v>
              </c:pt>
              <c:pt idx="961">
                <c:v>0.10844434658152591</c:v>
              </c:pt>
              <c:pt idx="962">
                <c:v>0.10866453814818899</c:v>
              </c:pt>
              <c:pt idx="963">
                <c:v>0.10987559176483552</c:v>
              </c:pt>
              <c:pt idx="964">
                <c:v>6.3194979632280157E-2</c:v>
              </c:pt>
              <c:pt idx="965">
                <c:v>-3.0716723549488067E-2</c:v>
              </c:pt>
              <c:pt idx="966">
                <c:v>-7.8278101948695222E-2</c:v>
              </c:pt>
              <c:pt idx="967">
                <c:v>-8.7526147748541283E-2</c:v>
              </c:pt>
              <c:pt idx="968">
                <c:v>-7.6846856765385829E-2</c:v>
              </c:pt>
              <c:pt idx="969">
                <c:v>-4.5139271165914319E-2</c:v>
              </c:pt>
              <c:pt idx="970">
                <c:v>-4.0735439832653153E-3</c:v>
              </c:pt>
              <c:pt idx="971">
                <c:v>1.84960915996919E-2</c:v>
              </c:pt>
              <c:pt idx="972">
                <c:v>1.8606187383023221E-2</c:v>
              </c:pt>
              <c:pt idx="973">
                <c:v>3.1707585599471511E-2</c:v>
              </c:pt>
              <c:pt idx="974">
                <c:v>4.3487834415941951E-2</c:v>
              </c:pt>
              <c:pt idx="975">
                <c:v>4.1175822965980435E-2</c:v>
              </c:pt>
              <c:pt idx="976">
                <c:v>7.4094462182098475E-2</c:v>
              </c:pt>
              <c:pt idx="977">
                <c:v>6.6497853132225115E-2</c:v>
              </c:pt>
              <c:pt idx="978">
                <c:v>6.9250247715512581E-2</c:v>
              </c:pt>
              <c:pt idx="979">
                <c:v>6.5727182648904536E-2</c:v>
              </c:pt>
              <c:pt idx="980">
                <c:v>6.5837278432236079E-2</c:v>
              </c:pt>
              <c:pt idx="981">
                <c:v>6.1983926015633628E-2</c:v>
              </c:pt>
              <c:pt idx="982">
                <c:v>4.0735439832655373E-3</c:v>
              </c:pt>
              <c:pt idx="983">
                <c:v>8.6975668831885677E-3</c:v>
              </c:pt>
              <c:pt idx="984">
                <c:v>1.893647473301785E-2</c:v>
              </c:pt>
              <c:pt idx="985">
                <c:v>2.4991742816250273E-2</c:v>
              </c:pt>
              <c:pt idx="986">
                <c:v>4.2607068149289828E-2</c:v>
              </c:pt>
              <c:pt idx="987">
                <c:v>1.6514367499724791E-2</c:v>
              </c:pt>
              <c:pt idx="988">
                <c:v>4.2937355499286234E-3</c:v>
              </c:pt>
              <c:pt idx="989">
                <c:v>1.5303313883078484E-2</c:v>
              </c:pt>
              <c:pt idx="990">
                <c:v>8.1470879665310747E-3</c:v>
              </c:pt>
              <c:pt idx="991">
                <c:v>3.0826819332819611E-2</c:v>
              </c:pt>
              <c:pt idx="992">
                <c:v>1.5303313883078484E-2</c:v>
              </c:pt>
              <c:pt idx="993">
                <c:v>2.2679731366288758E-2</c:v>
              </c:pt>
              <c:pt idx="994">
                <c:v>3.0826819332820943E-3</c:v>
              </c:pt>
              <c:pt idx="995">
                <c:v>2.02576241329957E-2</c:v>
              </c:pt>
              <c:pt idx="996">
                <c:v>1.7174942199713827E-2</c:v>
              </c:pt>
              <c:pt idx="997">
                <c:v>2.1248486182979365E-2</c:v>
              </c:pt>
              <c:pt idx="998">
                <c:v>2.3560497632940658E-2</c:v>
              </c:pt>
              <c:pt idx="999">
                <c:v>5.8350765165694263E-2</c:v>
              </c:pt>
              <c:pt idx="1000">
                <c:v>3.710227898271512E-2</c:v>
              </c:pt>
              <c:pt idx="1001">
                <c:v>2.2569635582957215E-2</c:v>
              </c:pt>
              <c:pt idx="1002">
                <c:v>2.9505669932841538E-2</c:v>
              </c:pt>
              <c:pt idx="1003">
                <c:v>2.994605306616771E-2</c:v>
              </c:pt>
              <c:pt idx="1004">
                <c:v>6.9800726632170074E-2</c:v>
              </c:pt>
              <c:pt idx="1005">
                <c:v>6.4406033248926464E-2</c:v>
              </c:pt>
              <c:pt idx="1006">
                <c:v>7.5966090498733818E-2</c:v>
              </c:pt>
              <c:pt idx="1007">
                <c:v>8.6204998348563322E-2</c:v>
              </c:pt>
              <c:pt idx="1008">
                <c:v>6.7488715182208558E-2</c:v>
              </c:pt>
              <c:pt idx="1009">
                <c:v>8.44434658152593E-2</c:v>
              </c:pt>
              <c:pt idx="1010">
                <c:v>7.8938676648684369E-2</c:v>
              </c:pt>
              <c:pt idx="1011">
                <c:v>6.0112297698998063E-2</c:v>
              </c:pt>
              <c:pt idx="1012">
                <c:v>6.4736320598921093E-2</c:v>
              </c:pt>
              <c:pt idx="1013">
                <c:v>6.0112297698998063E-2</c:v>
              </c:pt>
              <c:pt idx="1014">
                <c:v>6.4846416382252636E-2</c:v>
              </c:pt>
              <c:pt idx="1015">
                <c:v>5.8901244082351756E-2</c:v>
              </c:pt>
              <c:pt idx="1016">
                <c:v>6.8589673015523545E-2</c:v>
              </c:pt>
              <c:pt idx="1017">
                <c:v>6.4295937465595143E-2</c:v>
              </c:pt>
              <c:pt idx="1018">
                <c:v>6.7819002532202965E-2</c:v>
              </c:pt>
              <c:pt idx="1019">
                <c:v>7.2883408565451946E-2</c:v>
              </c:pt>
              <c:pt idx="1020">
                <c:v>8.2792029065286821E-2</c:v>
              </c:pt>
              <c:pt idx="1021">
                <c:v>0.115490476714742</c:v>
              </c:pt>
              <c:pt idx="1022">
                <c:v>0.11604095563139949</c:v>
              </c:pt>
              <c:pt idx="1023">
                <c:v>0.10756358031487401</c:v>
              </c:pt>
              <c:pt idx="1024">
                <c:v>0.111527028514808</c:v>
              </c:pt>
              <c:pt idx="1025">
                <c:v>0.13376637674777059</c:v>
              </c:pt>
              <c:pt idx="1026">
                <c:v>0.12231641528129478</c:v>
              </c:pt>
              <c:pt idx="1027">
                <c:v>9.754486403170759E-2</c:v>
              </c:pt>
              <c:pt idx="1028">
                <c:v>0.24298139381261707</c:v>
              </c:pt>
              <c:pt idx="1029">
                <c:v>0.19861279313002322</c:v>
              </c:pt>
              <c:pt idx="1030">
                <c:v>0.22162281184630617</c:v>
              </c:pt>
              <c:pt idx="1031">
                <c:v>0.22470549377958848</c:v>
              </c:pt>
              <c:pt idx="1032">
                <c:v>0.21435649014642744</c:v>
              </c:pt>
              <c:pt idx="1033">
                <c:v>0.22118242871298044</c:v>
              </c:pt>
              <c:pt idx="1034">
                <c:v>0.2102829461631619</c:v>
              </c:pt>
              <c:pt idx="1035">
                <c:v>0.20797093471320061</c:v>
              </c:pt>
              <c:pt idx="1036">
                <c:v>0.22822855884619608</c:v>
              </c:pt>
              <c:pt idx="1037">
                <c:v>0.23538478476274349</c:v>
              </c:pt>
              <c:pt idx="1038">
                <c:v>0.25443135527909289</c:v>
              </c:pt>
              <c:pt idx="1039">
                <c:v>0.27601012881206666</c:v>
              </c:pt>
              <c:pt idx="1040">
                <c:v>0.27204668061213266</c:v>
              </c:pt>
              <c:pt idx="1041">
                <c:v>0.26907409446218211</c:v>
              </c:pt>
              <c:pt idx="1042">
                <c:v>0.23197181547946721</c:v>
              </c:pt>
              <c:pt idx="1043">
                <c:v>0.23384344379610278</c:v>
              </c:pt>
              <c:pt idx="1044">
                <c:v>0.22999009137950033</c:v>
              </c:pt>
              <c:pt idx="1045">
                <c:v>-4.1175822965980435E-2</c:v>
              </c:pt>
              <c:pt idx="1046">
                <c:v>-2.3340306066277572E-2</c:v>
              </c:pt>
              <c:pt idx="1047">
                <c:v>-2.2899922932951622E-2</c:v>
              </c:pt>
              <c:pt idx="1048">
                <c:v>-3.423978861609589E-2</c:v>
              </c:pt>
              <c:pt idx="1049">
                <c:v>-2.8294616316195009E-2</c:v>
              </c:pt>
              <c:pt idx="1050">
                <c:v>-3.1487394032808425E-2</c:v>
              </c:pt>
              <c:pt idx="1051">
                <c:v>-1.5413409666409805E-2</c:v>
              </c:pt>
              <c:pt idx="1052">
                <c:v>-2.2349444016294129E-2</c:v>
              </c:pt>
              <c:pt idx="1053">
                <c:v>-3.5230650666078223E-3</c:v>
              </c:pt>
              <c:pt idx="1054">
                <c:v>-9.6884289331717888E-3</c:v>
              </c:pt>
              <c:pt idx="1055">
                <c:v>-1.3651877133105783E-2</c:v>
              </c:pt>
              <c:pt idx="1056">
                <c:v>-1.0789386766486775E-2</c:v>
              </c:pt>
              <c:pt idx="1057">
                <c:v>-1.5523505449741126E-2</c:v>
              </c:pt>
              <c:pt idx="1058">
                <c:v>-2.620279643289658E-2</c:v>
              </c:pt>
              <c:pt idx="1059">
                <c:v>-2.2349444016294129E-2</c:v>
              </c:pt>
              <c:pt idx="1060">
                <c:v>-2.157877353297355E-2</c:v>
              </c:pt>
              <c:pt idx="1061">
                <c:v>-1.816580424969727E-2</c:v>
              </c:pt>
              <c:pt idx="1062">
                <c:v>-1.4092260266431733E-2</c:v>
              </c:pt>
              <c:pt idx="1063">
                <c:v>-1.8055708466365727E-2</c:v>
              </c:pt>
              <c:pt idx="1064">
                <c:v>-2.6753275349554073E-2</c:v>
              </c:pt>
              <c:pt idx="1065">
                <c:v>-1.7174942199713605E-2</c:v>
              </c:pt>
              <c:pt idx="1066">
                <c:v>-5.0644060332488694E-3</c:v>
              </c:pt>
              <c:pt idx="1067">
                <c:v>6.1653638665639665E-3</c:v>
              </c:pt>
              <c:pt idx="1068">
                <c:v>3.7432566332711303E-3</c:v>
              </c:pt>
              <c:pt idx="1069">
                <c:v>-1.1780248816470218E-2</c:v>
              </c:pt>
              <c:pt idx="1070">
                <c:v>-1.2991302433116747E-2</c:v>
              </c:pt>
              <c:pt idx="1071">
                <c:v>-1.1229769899812725E-2</c:v>
              </c:pt>
              <c:pt idx="1072">
                <c:v>-8.9177584498513207E-3</c:v>
              </c:pt>
              <c:pt idx="1073">
                <c:v>1.8716283166355652E-3</c:v>
              </c:pt>
              <c:pt idx="1074">
                <c:v>1.0789386766486997E-2</c:v>
              </c:pt>
              <c:pt idx="1075">
                <c:v>1.0349003633161047E-2</c:v>
              </c:pt>
              <c:pt idx="1076">
                <c:v>2.5101838599581816E-2</c:v>
              </c:pt>
              <c:pt idx="1077">
                <c:v>2.0147528349664379E-2</c:v>
              </c:pt>
              <c:pt idx="1078">
                <c:v>6.4956512165585956E-3</c:v>
              </c:pt>
              <c:pt idx="1079">
                <c:v>-1.10095783331432E-4</c:v>
              </c:pt>
              <c:pt idx="1080">
                <c:v>6.0552680832324235E-3</c:v>
              </c:pt>
              <c:pt idx="1081">
                <c:v>6.9360343498845456E-3</c:v>
              </c:pt>
              <c:pt idx="1082">
                <c:v>9.4682373665089248E-3</c:v>
              </c:pt>
              <c:pt idx="1083">
                <c:v>4.646042056589228E-2</c:v>
              </c:pt>
              <c:pt idx="1084">
                <c:v>3.4900363316085148E-2</c:v>
              </c:pt>
              <c:pt idx="1085">
                <c:v>3.8313332599361427E-2</c:v>
              </c:pt>
              <c:pt idx="1086">
                <c:v>7.7177144115380347E-2</c:v>
              </c:pt>
              <c:pt idx="1087">
                <c:v>6.9360343498843902E-2</c:v>
              </c:pt>
              <c:pt idx="1088">
                <c:v>7.5085324232081918E-2</c:v>
              </c:pt>
              <c:pt idx="1089">
                <c:v>8.9838159198502687E-2</c:v>
              </c:pt>
              <c:pt idx="1090">
                <c:v>0.1249587140812507</c:v>
              </c:pt>
              <c:pt idx="1091">
                <c:v>0.10932511284817803</c:v>
              </c:pt>
              <c:pt idx="1092">
                <c:v>0.12242651106462632</c:v>
              </c:pt>
              <c:pt idx="1093">
                <c:v>0.12176593636463728</c:v>
              </c:pt>
              <c:pt idx="1094">
                <c:v>0.12804139601453257</c:v>
              </c:pt>
              <c:pt idx="1095">
                <c:v>7.7617527248706297E-2</c:v>
              </c:pt>
              <c:pt idx="1096">
                <c:v>0.10602223934823307</c:v>
              </c:pt>
              <c:pt idx="1097">
                <c:v>0.10415061103159751</c:v>
              </c:pt>
              <c:pt idx="1098">
                <c:v>0.10073764174832101</c:v>
              </c:pt>
              <c:pt idx="1099">
                <c:v>9.4241990531762632E-2</c:v>
              </c:pt>
              <c:pt idx="1100">
                <c:v>0.10888472971485208</c:v>
              </c:pt>
              <c:pt idx="1101">
                <c:v>9.3471320048442275E-2</c:v>
              </c:pt>
              <c:pt idx="1102">
                <c:v>9.9966971265000648E-2</c:v>
              </c:pt>
              <c:pt idx="1103">
                <c:v>0.12528900143124533</c:v>
              </c:pt>
              <c:pt idx="1104">
                <c:v>0.12793130023120125</c:v>
              </c:pt>
              <c:pt idx="1105">
                <c:v>0.13872068699768803</c:v>
              </c:pt>
              <c:pt idx="1106">
                <c:v>0.1386105912143567</c:v>
              </c:pt>
              <c:pt idx="1107">
                <c:v>0.15897831113068372</c:v>
              </c:pt>
              <c:pt idx="1108">
                <c:v>0.12385775624793571</c:v>
              </c:pt>
              <c:pt idx="1109">
                <c:v>0.12055488274799075</c:v>
              </c:pt>
              <c:pt idx="1110">
                <c:v>0.11615105141473081</c:v>
              </c:pt>
              <c:pt idx="1111">
                <c:v>8.9617967631839823E-2</c:v>
              </c:pt>
              <c:pt idx="1112">
                <c:v>9.7875151381702219E-2</c:v>
              </c:pt>
              <c:pt idx="1113">
                <c:v>9.3801607398436682E-2</c:v>
              </c:pt>
              <c:pt idx="1114">
                <c:v>9.1489595948475166E-2</c:v>
              </c:pt>
              <c:pt idx="1115">
                <c:v>0.12429813938126189</c:v>
              </c:pt>
              <c:pt idx="1116">
                <c:v>0.12418804359793034</c:v>
              </c:pt>
              <c:pt idx="1117">
                <c:v>0.12341737311460976</c:v>
              </c:pt>
              <c:pt idx="1118">
                <c:v>0.11482990201475296</c:v>
              </c:pt>
              <c:pt idx="1119">
                <c:v>0.10360013211494001</c:v>
              </c:pt>
              <c:pt idx="1120">
                <c:v>9.5232852581746075E-2</c:v>
              </c:pt>
              <c:pt idx="1121">
                <c:v>0.10503137729824963</c:v>
              </c:pt>
              <c:pt idx="1122">
                <c:v>9.4021798965099768E-2</c:v>
              </c:pt>
              <c:pt idx="1123">
                <c:v>0.10426070681492905</c:v>
              </c:pt>
              <c:pt idx="1124">
                <c:v>9.3801607398436682E-2</c:v>
              </c:pt>
              <c:pt idx="1125">
                <c:v>0.10161840801497313</c:v>
              </c:pt>
              <c:pt idx="1126">
                <c:v>0.12396785203126726</c:v>
              </c:pt>
              <c:pt idx="1127">
                <c:v>0.1418033689309699</c:v>
              </c:pt>
              <c:pt idx="1128">
                <c:v>0.14917978641418039</c:v>
              </c:pt>
              <c:pt idx="1129">
                <c:v>0.13640867554772673</c:v>
              </c:pt>
              <c:pt idx="1130">
                <c:v>0.16877683584718706</c:v>
              </c:pt>
              <c:pt idx="1131">
                <c:v>0.16514367499724769</c:v>
              </c:pt>
              <c:pt idx="1132">
                <c:v>0.18507101178024898</c:v>
              </c:pt>
              <c:pt idx="1133">
                <c:v>0.18121765936364653</c:v>
              </c:pt>
              <c:pt idx="1134">
                <c:v>0.15391390509743474</c:v>
              </c:pt>
              <c:pt idx="1135">
                <c:v>0.16162060993063965</c:v>
              </c:pt>
              <c:pt idx="1136">
                <c:v>0.19497963228008386</c:v>
              </c:pt>
              <c:pt idx="1137">
                <c:v>0.16338214246394367</c:v>
              </c:pt>
              <c:pt idx="1138">
                <c:v>0.17549267863040852</c:v>
              </c:pt>
              <c:pt idx="1139">
                <c:v>0.16415281294726425</c:v>
              </c:pt>
              <c:pt idx="1140">
                <c:v>0.18099746779698345</c:v>
              </c:pt>
              <c:pt idx="1141">
                <c:v>0.18165804249697248</c:v>
              </c:pt>
              <c:pt idx="1142">
                <c:v>0.19773202686337132</c:v>
              </c:pt>
              <c:pt idx="1143">
                <c:v>0.19729164373004515</c:v>
              </c:pt>
              <c:pt idx="1144">
                <c:v>0.20576901904657063</c:v>
              </c:pt>
              <c:pt idx="1145">
                <c:v>0.21072332929648807</c:v>
              </c:pt>
              <c:pt idx="1146">
                <c:v>0.26973466916217115</c:v>
              </c:pt>
              <c:pt idx="1147">
                <c:v>0.20896179676318383</c:v>
              </c:pt>
              <c:pt idx="1148">
                <c:v>0.27303754266211611</c:v>
              </c:pt>
              <c:pt idx="1149">
                <c:v>0.25112848177914793</c:v>
              </c:pt>
              <c:pt idx="1150">
                <c:v>0.25322030166244636</c:v>
              </c:pt>
              <c:pt idx="1151">
                <c:v>0.31575470659473748</c:v>
              </c:pt>
              <c:pt idx="1152">
                <c:v>0.33491137289441819</c:v>
              </c:pt>
              <c:pt idx="1153">
                <c:v>0.2904326764284928</c:v>
              </c:pt>
              <c:pt idx="1154">
                <c:v>0.27634041616206106</c:v>
              </c:pt>
              <c:pt idx="1155">
                <c:v>0.29968072222833864</c:v>
              </c:pt>
              <c:pt idx="1156">
                <c:v>0.32808543432786519</c:v>
              </c:pt>
              <c:pt idx="1157">
                <c:v>0.32467246504458891</c:v>
              </c:pt>
              <c:pt idx="1158">
                <c:v>0.33337003192777703</c:v>
              </c:pt>
              <c:pt idx="1159">
                <c:v>0.3192777716613453</c:v>
              </c:pt>
              <c:pt idx="1160">
                <c:v>0.28393702521193442</c:v>
              </c:pt>
              <c:pt idx="1161">
                <c:v>0.27986348122866911</c:v>
              </c:pt>
              <c:pt idx="1162">
                <c:v>0.27006495651216555</c:v>
              </c:pt>
              <c:pt idx="1163">
                <c:v>0.27248706374545861</c:v>
              </c:pt>
              <c:pt idx="1164">
                <c:v>0.30958934272817351</c:v>
              </c:pt>
              <c:pt idx="1165">
                <c:v>0.32566332709457235</c:v>
              </c:pt>
              <c:pt idx="1166">
                <c:v>0.29065286799515588</c:v>
              </c:pt>
              <c:pt idx="1167">
                <c:v>0.30463503247825607</c:v>
              </c:pt>
              <c:pt idx="1168">
                <c:v>0.36595838379390089</c:v>
              </c:pt>
              <c:pt idx="1169">
                <c:v>0.30441484091159321</c:v>
              </c:pt>
              <c:pt idx="1170">
                <c:v>0.28272597159528789</c:v>
              </c:pt>
              <c:pt idx="1171">
                <c:v>0.34019597049433004</c:v>
              </c:pt>
              <c:pt idx="1172">
                <c:v>0.28812066497853128</c:v>
              </c:pt>
              <c:pt idx="1173">
                <c:v>0.28173510954530445</c:v>
              </c:pt>
              <c:pt idx="1174">
                <c:v>0.29516679511174737</c:v>
              </c:pt>
              <c:pt idx="1175">
                <c:v>0.31289221622811847</c:v>
              </c:pt>
              <c:pt idx="1176">
                <c:v>0.30210282946163169</c:v>
              </c:pt>
              <c:pt idx="1177">
                <c:v>0.31355279092810751</c:v>
              </c:pt>
              <c:pt idx="1178">
                <c:v>0.27391830892876801</c:v>
              </c:pt>
              <c:pt idx="1179">
                <c:v>0.27777166134537046</c:v>
              </c:pt>
              <c:pt idx="1180">
                <c:v>0.24243091489595958</c:v>
              </c:pt>
              <c:pt idx="1181">
                <c:v>0.27777166134537046</c:v>
              </c:pt>
              <c:pt idx="1182">
                <c:v>0.26356930529560718</c:v>
              </c:pt>
              <c:pt idx="1183">
                <c:v>0.28569855774523845</c:v>
              </c:pt>
              <c:pt idx="1184">
                <c:v>0.27281735109545302</c:v>
              </c:pt>
              <c:pt idx="1185">
                <c:v>0.3058460860949026</c:v>
              </c:pt>
              <c:pt idx="1186">
                <c:v>0.31795662226136745</c:v>
              </c:pt>
              <c:pt idx="1187">
                <c:v>0.30947924694484219</c:v>
              </c:pt>
              <c:pt idx="1188">
                <c:v>0.32214026202796453</c:v>
              </c:pt>
              <c:pt idx="1189">
                <c:v>0.29791918969503484</c:v>
              </c:pt>
              <c:pt idx="1190">
                <c:v>0.27127601012881208</c:v>
              </c:pt>
              <c:pt idx="1191">
                <c:v>0.28922162281184627</c:v>
              </c:pt>
              <c:pt idx="1192">
                <c:v>0.2667620830122206</c:v>
              </c:pt>
              <c:pt idx="1193">
                <c:v>0.26764284927887272</c:v>
              </c:pt>
              <c:pt idx="1194">
                <c:v>0.27722118242871296</c:v>
              </c:pt>
              <c:pt idx="1195">
                <c:v>0.30001100957833327</c:v>
              </c:pt>
              <c:pt idx="1196">
                <c:v>0.28712980292854784</c:v>
              </c:pt>
              <c:pt idx="1197">
                <c:v>0.28250578002862503</c:v>
              </c:pt>
              <c:pt idx="1198">
                <c:v>0.25828470769569534</c:v>
              </c:pt>
              <c:pt idx="1199">
                <c:v>0.27501926676208299</c:v>
              </c:pt>
              <c:pt idx="1200">
                <c:v>0.26092700649565126</c:v>
              </c:pt>
              <c:pt idx="1201">
                <c:v>0.22294396124628424</c:v>
              </c:pt>
              <c:pt idx="1202">
                <c:v>0.19630078168006171</c:v>
              </c:pt>
              <c:pt idx="1203">
                <c:v>0.17637344489706042</c:v>
              </c:pt>
              <c:pt idx="1204">
                <c:v>0.19773202686337132</c:v>
              </c:pt>
              <c:pt idx="1205">
                <c:v>0.19398877023010019</c:v>
              </c:pt>
              <c:pt idx="1206">
                <c:v>0.21743917207970931</c:v>
              </c:pt>
              <c:pt idx="1207">
                <c:v>0.19927336783001204</c:v>
              </c:pt>
              <c:pt idx="1208">
                <c:v>0.20378729494660375</c:v>
              </c:pt>
              <c:pt idx="1209">
                <c:v>0.21149399977980865</c:v>
              </c:pt>
              <c:pt idx="1210">
                <c:v>0.23615545524606407</c:v>
              </c:pt>
              <c:pt idx="1211">
                <c:v>0.24331168116261148</c:v>
              </c:pt>
              <c:pt idx="1212">
                <c:v>0.22943961246284283</c:v>
              </c:pt>
              <c:pt idx="1213">
                <c:v>0.23329296487944529</c:v>
              </c:pt>
              <c:pt idx="1214">
                <c:v>0.22492568534625113</c:v>
              </c:pt>
              <c:pt idx="1215">
                <c:v>0.27204668061213266</c:v>
              </c:pt>
              <c:pt idx="1216">
                <c:v>0.2692942860288452</c:v>
              </c:pt>
              <c:pt idx="1217">
                <c:v>0.29604756137839927</c:v>
              </c:pt>
              <c:pt idx="1218">
                <c:v>0.31905758009468244</c:v>
              </c:pt>
              <c:pt idx="1219">
                <c:v>0.33953539579434122</c:v>
              </c:pt>
              <c:pt idx="1220">
                <c:v>0.33986568314433563</c:v>
              </c:pt>
              <c:pt idx="1221">
                <c:v>0.33799405482770006</c:v>
              </c:pt>
              <c:pt idx="1222">
                <c:v>0.34636133436089422</c:v>
              </c:pt>
              <c:pt idx="1223">
                <c:v>0.33127821204447883</c:v>
              </c:pt>
              <c:pt idx="1224">
                <c:v>0.32346141142794238</c:v>
              </c:pt>
              <c:pt idx="1225">
                <c:v>0.3494440162941761</c:v>
              </c:pt>
              <c:pt idx="1226">
                <c:v>0.33909501266101505</c:v>
              </c:pt>
              <c:pt idx="1227">
                <c:v>0.32709457227788197</c:v>
              </c:pt>
              <c:pt idx="1228">
                <c:v>0.3257734228779039</c:v>
              </c:pt>
              <c:pt idx="1229">
                <c:v>0.30298359572828359</c:v>
              </c:pt>
              <c:pt idx="1230">
                <c:v>0.29439612462842679</c:v>
              </c:pt>
              <c:pt idx="1231">
                <c:v>0.30485522404491916</c:v>
              </c:pt>
              <c:pt idx="1232">
                <c:v>0.30617637344489723</c:v>
              </c:pt>
              <c:pt idx="1233">
                <c:v>0.27601012881206666</c:v>
              </c:pt>
              <c:pt idx="1234">
                <c:v>0.30859848067819007</c:v>
              </c:pt>
              <c:pt idx="1235">
                <c:v>0.3512055488274799</c:v>
              </c:pt>
              <c:pt idx="1236">
                <c:v>0.34922382472751301</c:v>
              </c:pt>
              <c:pt idx="1237">
                <c:v>0.37597710007706708</c:v>
              </c:pt>
              <c:pt idx="1238">
                <c:v>0.41219861279313008</c:v>
              </c:pt>
              <c:pt idx="1239">
                <c:v>0.42794230980953429</c:v>
              </c:pt>
              <c:pt idx="1240">
                <c:v>0.4610811405923152</c:v>
              </c:pt>
              <c:pt idx="1241">
                <c:v>0.44610811405923156</c:v>
              </c:pt>
              <c:pt idx="1242">
                <c:v>0.37652757899372458</c:v>
              </c:pt>
              <c:pt idx="1243">
                <c:v>0.38104150611031606</c:v>
              </c:pt>
              <c:pt idx="1244">
                <c:v>0.35748100847737541</c:v>
              </c:pt>
              <c:pt idx="1245">
                <c:v>0.38511505009358138</c:v>
              </c:pt>
              <c:pt idx="1246">
                <c:v>0.37773863261037111</c:v>
              </c:pt>
              <c:pt idx="1247">
                <c:v>0.396454915776725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8.2536595905580157E-3</c:v>
              </c:pt>
              <c:pt idx="2">
                <c:v>-3.1329336142170705E-3</c:v>
              </c:pt>
              <c:pt idx="3">
                <c:v>2.6827994742433248E-3</c:v>
              </c:pt>
              <c:pt idx="4">
                <c:v>5.9669781594915428E-3</c:v>
              </c:pt>
              <c:pt idx="5">
                <c:v>4.4365220835809183E-3</c:v>
              </c:pt>
              <c:pt idx="6">
                <c:v>1.4490718234033695E-2</c:v>
              </c:pt>
              <c:pt idx="7">
                <c:v>-1.2168026071769478E-2</c:v>
              </c:pt>
              <c:pt idx="8">
                <c:v>8.5705540250979872E-4</c:v>
              </c:pt>
              <c:pt idx="9">
                <c:v>4.3284898899871305E-3</c:v>
              </c:pt>
              <c:pt idx="10">
                <c:v>-5.4556257764815097E-3</c:v>
              </c:pt>
              <c:pt idx="11">
                <c:v>1.080321935937878E-4</c:v>
              </c:pt>
              <c:pt idx="12">
                <c:v>7.9403662291361865E-3</c:v>
              </c:pt>
              <c:pt idx="13">
                <c:v>5.3295882172887943E-3</c:v>
              </c:pt>
              <c:pt idx="14">
                <c:v>3.1149282486180319E-3</c:v>
              </c:pt>
              <c:pt idx="15">
                <c:v>-3.7883289220187466E-3</c:v>
              </c:pt>
              <c:pt idx="16">
                <c:v>-2.8318839014026209E-2</c:v>
              </c:pt>
              <c:pt idx="17">
                <c:v>-6.7152811537838364E-2</c:v>
              </c:pt>
              <c:pt idx="18">
                <c:v>-7.1398476746070361E-2</c:v>
              </c:pt>
              <c:pt idx="19">
                <c:v>-6.5463908244656976E-2</c:v>
              </c:pt>
              <c:pt idx="20">
                <c:v>-7.1740578692450319E-2</c:v>
              </c:pt>
              <c:pt idx="21">
                <c:v>-6.7631754262770349E-2</c:v>
              </c:pt>
              <c:pt idx="22">
                <c:v>-6.5629557608167244E-2</c:v>
              </c:pt>
              <c:pt idx="23">
                <c:v>-6.0047894272493241E-2</c:v>
              </c:pt>
              <c:pt idx="24">
                <c:v>-5.9691388033634052E-2</c:v>
              </c:pt>
              <c:pt idx="25">
                <c:v>-7.1888222690361769E-2</c:v>
              </c:pt>
              <c:pt idx="26">
                <c:v>-5.9172833504384292E-2</c:v>
              </c:pt>
              <c:pt idx="27">
                <c:v>-6.2496623993950284E-2</c:v>
              </c:pt>
              <c:pt idx="28">
                <c:v>-4.6741929094870294E-2</c:v>
              </c:pt>
              <c:pt idx="29">
                <c:v>-5.799528259421316E-2</c:v>
              </c:pt>
              <c:pt idx="30">
                <c:v>-5.8665082194493956E-2</c:v>
              </c:pt>
              <c:pt idx="31">
                <c:v>-6.6061686382542062E-2</c:v>
              </c:pt>
              <c:pt idx="32">
                <c:v>-5.9968670663857915E-2</c:v>
              </c:pt>
              <c:pt idx="33">
                <c:v>-5.6446821152703497E-2</c:v>
              </c:pt>
              <c:pt idx="34">
                <c:v>-6.4167521921532633E-2</c:v>
              </c:pt>
              <c:pt idx="35">
                <c:v>-5.4718306055204446E-2</c:v>
              </c:pt>
              <c:pt idx="36">
                <c:v>-5.1369308053800022E-2</c:v>
              </c:pt>
              <c:pt idx="37">
                <c:v>-7.581699346405224E-2</c:v>
              </c:pt>
              <c:pt idx="38">
                <c:v>-9.3390230288625919E-2</c:v>
              </c:pt>
              <c:pt idx="39">
                <c:v>-0.1021084283116368</c:v>
              </c:pt>
              <c:pt idx="40">
                <c:v>-9.0325717063685085E-2</c:v>
              </c:pt>
              <c:pt idx="41">
                <c:v>-8.4193089540683164E-2</c:v>
              </c:pt>
              <c:pt idx="42">
                <c:v>-9.3339815264949055E-2</c:v>
              </c:pt>
              <c:pt idx="43">
                <c:v>-9.2763643565782594E-2</c:v>
              </c:pt>
              <c:pt idx="44">
                <c:v>-0.11083742955400711</c:v>
              </c:pt>
              <c:pt idx="45">
                <c:v>-0.10104611174129896</c:v>
              </c:pt>
              <c:pt idx="46">
                <c:v>-8.1207799924377544E-2</c:v>
              </c:pt>
              <c:pt idx="47">
                <c:v>-8.2043248888168718E-2</c:v>
              </c:pt>
              <c:pt idx="48">
                <c:v>-8.4978123480797252E-2</c:v>
              </c:pt>
              <c:pt idx="49">
                <c:v>-8.088730441671621E-2</c:v>
              </c:pt>
              <c:pt idx="50">
                <c:v>-8.6004429319937348E-2</c:v>
              </c:pt>
              <c:pt idx="51">
                <c:v>-9.4038423450188091E-2</c:v>
              </c:pt>
              <c:pt idx="52">
                <c:v>-0.12384090458956765</c:v>
              </c:pt>
              <c:pt idx="53">
                <c:v>-0.1555843641405138</c:v>
              </c:pt>
              <c:pt idx="54">
                <c:v>-0.15945191667116809</c:v>
              </c:pt>
              <c:pt idx="55">
                <c:v>-0.15207331784871891</c:v>
              </c:pt>
              <c:pt idx="56">
                <c:v>-0.16525324546714926</c:v>
              </c:pt>
              <c:pt idx="57">
                <c:v>-0.14477034156178537</c:v>
              </c:pt>
              <c:pt idx="58">
                <c:v>-0.14146815751093822</c:v>
              </c:pt>
              <c:pt idx="59">
                <c:v>-0.14801490844271603</c:v>
              </c:pt>
              <c:pt idx="60">
                <c:v>-0.15342372026864004</c:v>
              </c:pt>
              <c:pt idx="61">
                <c:v>-0.16269648355209854</c:v>
              </c:pt>
              <c:pt idx="62">
                <c:v>-0.17083490880282326</c:v>
              </c:pt>
              <c:pt idx="63">
                <c:v>-0.14918525720664766</c:v>
              </c:pt>
              <c:pt idx="64">
                <c:v>-0.14076234717945946</c:v>
              </c:pt>
              <c:pt idx="65">
                <c:v>-0.14146815751093822</c:v>
              </c:pt>
              <c:pt idx="66">
                <c:v>-0.15142512468715685</c:v>
              </c:pt>
              <c:pt idx="67">
                <c:v>-0.13479897009308783</c:v>
              </c:pt>
              <c:pt idx="68">
                <c:v>-0.13444606492734834</c:v>
              </c:pt>
              <c:pt idx="69">
                <c:v>-0.13954878553809036</c:v>
              </c:pt>
              <c:pt idx="70">
                <c:v>-0.13066493815156921</c:v>
              </c:pt>
              <c:pt idx="71">
                <c:v>-0.13914546534867389</c:v>
              </c:pt>
              <c:pt idx="72">
                <c:v>-0.10995876771277835</c:v>
              </c:pt>
              <c:pt idx="73">
                <c:v>-0.12425502799834354</c:v>
              </c:pt>
              <c:pt idx="74">
                <c:v>-0.13771944039323725</c:v>
              </c:pt>
              <c:pt idx="75">
                <c:v>-0.13431282522191612</c:v>
              </c:pt>
              <c:pt idx="76">
                <c:v>-0.14495759736401448</c:v>
              </c:pt>
              <c:pt idx="77">
                <c:v>-0.14515925745872282</c:v>
              </c:pt>
              <c:pt idx="78">
                <c:v>-0.14089918795801148</c:v>
              </c:pt>
              <c:pt idx="79">
                <c:v>-0.14141054034102163</c:v>
              </c:pt>
              <c:pt idx="80">
                <c:v>-0.1751021804497741</c:v>
              </c:pt>
              <c:pt idx="81">
                <c:v>-0.19388897891571688</c:v>
              </c:pt>
              <c:pt idx="82">
                <c:v>-0.19804821836907405</c:v>
              </c:pt>
              <c:pt idx="83">
                <c:v>-0.18987378238715136</c:v>
              </c:pt>
              <c:pt idx="84">
                <c:v>-0.18268964151317091</c:v>
              </c:pt>
              <c:pt idx="85">
                <c:v>-0.18929400961486531</c:v>
              </c:pt>
              <c:pt idx="86">
                <c:v>-0.19262140117755089</c:v>
              </c:pt>
              <c:pt idx="87">
                <c:v>-0.18516717981958619</c:v>
              </c:pt>
              <c:pt idx="88">
                <c:v>-0.19136102558562451</c:v>
              </c:pt>
              <c:pt idx="89">
                <c:v>-0.22448009506833044</c:v>
              </c:pt>
              <c:pt idx="90">
                <c:v>-0.20160607861142621</c:v>
              </c:pt>
              <c:pt idx="91">
                <c:v>-0.18837213489619908</c:v>
              </c:pt>
              <c:pt idx="92">
                <c:v>-0.18321179711554048</c:v>
              </c:pt>
              <c:pt idx="93">
                <c:v>-0.1849907272367165</c:v>
              </c:pt>
              <c:pt idx="94">
                <c:v>-0.18525360557446124</c:v>
              </c:pt>
              <c:pt idx="95">
                <c:v>-0.18606744809953368</c:v>
              </c:pt>
              <c:pt idx="96">
                <c:v>-0.18339185077152997</c:v>
              </c:pt>
              <c:pt idx="97">
                <c:v>-0.18749347305497044</c:v>
              </c:pt>
              <c:pt idx="98">
                <c:v>-0.16840418444696525</c:v>
              </c:pt>
              <c:pt idx="99">
                <c:v>-0.15304560759106212</c:v>
              </c:pt>
              <c:pt idx="100">
                <c:v>-0.16059705792326118</c:v>
              </c:pt>
              <c:pt idx="101">
                <c:v>-0.16479230810781609</c:v>
              </c:pt>
              <c:pt idx="102">
                <c:v>-0.14773402473937225</c:v>
              </c:pt>
              <c:pt idx="103">
                <c:v>-0.12522731774068674</c:v>
              </c:pt>
              <c:pt idx="104">
                <c:v>-0.13012477718360083</c:v>
              </c:pt>
              <c:pt idx="105">
                <c:v>-0.12410018185419258</c:v>
              </c:pt>
              <c:pt idx="106">
                <c:v>-0.11522713768703075</c:v>
              </c:pt>
              <c:pt idx="107">
                <c:v>-0.13007076108680393</c:v>
              </c:pt>
              <c:pt idx="108">
                <c:v>-0.13344496660004679</c:v>
              </c:pt>
              <c:pt idx="109">
                <c:v>-0.13289760348583879</c:v>
              </c:pt>
              <c:pt idx="110">
                <c:v>-0.13923549217666875</c:v>
              </c:pt>
              <c:pt idx="111">
                <c:v>-0.13413997371216624</c:v>
              </c:pt>
              <c:pt idx="112">
                <c:v>-0.15241902086821879</c:v>
              </c:pt>
              <c:pt idx="113">
                <c:v>-0.15306001188354124</c:v>
              </c:pt>
              <c:pt idx="114">
                <c:v>-0.14310664578044252</c:v>
              </c:pt>
              <c:pt idx="115">
                <c:v>-0.12998073425880918</c:v>
              </c:pt>
              <c:pt idx="116">
                <c:v>-0.1191955202650391</c:v>
              </c:pt>
              <c:pt idx="117">
                <c:v>-0.12470876321143698</c:v>
              </c:pt>
              <c:pt idx="118">
                <c:v>-0.11273159401501653</c:v>
              </c:pt>
              <c:pt idx="119">
                <c:v>-8.8294711824123628E-2</c:v>
              </c:pt>
              <c:pt idx="120">
                <c:v>-9.7459442913988448E-2</c:v>
              </c:pt>
              <c:pt idx="121">
                <c:v>-0.10570590035830685</c:v>
              </c:pt>
              <c:pt idx="122">
                <c:v>-9.6641999315796201E-2</c:v>
              </c:pt>
              <c:pt idx="123">
                <c:v>-0.10676101478240518</c:v>
              </c:pt>
              <c:pt idx="124">
                <c:v>-0.11346981400457334</c:v>
              </c:pt>
              <c:pt idx="125">
                <c:v>-0.12919570031869498</c:v>
              </c:pt>
              <c:pt idx="126">
                <c:v>-0.14802211058895554</c:v>
              </c:pt>
              <c:pt idx="127">
                <c:v>-0.15187525882713049</c:v>
              </c:pt>
              <c:pt idx="128">
                <c:v>-0.16615351374709664</c:v>
              </c:pt>
              <c:pt idx="129">
                <c:v>-0.17520661157024797</c:v>
              </c:pt>
              <c:pt idx="130">
                <c:v>-0.17767694773042375</c:v>
              </c:pt>
              <c:pt idx="131">
                <c:v>-0.19636651722213216</c:v>
              </c:pt>
              <c:pt idx="132">
                <c:v>-0.19386377140387845</c:v>
              </c:pt>
              <c:pt idx="133">
                <c:v>-0.18889789157168835</c:v>
              </c:pt>
              <c:pt idx="134">
                <c:v>-0.19384576603827941</c:v>
              </c:pt>
              <c:pt idx="135">
                <c:v>-0.18957489331820887</c:v>
              </c:pt>
              <c:pt idx="136">
                <c:v>-0.19212085201390017</c:v>
              </c:pt>
              <c:pt idx="137">
                <c:v>-0.20911791713930761</c:v>
              </c:pt>
              <c:pt idx="138">
                <c:v>-0.20071301247771844</c:v>
              </c:pt>
              <c:pt idx="139">
                <c:v>-0.19570752084121068</c:v>
              </c:pt>
              <c:pt idx="140">
                <c:v>-0.20969408883847385</c:v>
              </c:pt>
              <c:pt idx="141">
                <c:v>-0.20514233241505964</c:v>
              </c:pt>
              <c:pt idx="142">
                <c:v>-0.19006463926250028</c:v>
              </c:pt>
              <c:pt idx="143">
                <c:v>-0.19445794846864373</c:v>
              </c:pt>
              <c:pt idx="144">
                <c:v>-0.19800500549163647</c:v>
              </c:pt>
              <c:pt idx="145">
                <c:v>-0.18909955166639658</c:v>
              </c:pt>
              <c:pt idx="146">
                <c:v>-0.1785592106447722</c:v>
              </c:pt>
              <c:pt idx="147">
                <c:v>-0.1760096508759611</c:v>
              </c:pt>
              <c:pt idx="148">
                <c:v>-0.16931885701939187</c:v>
              </c:pt>
              <c:pt idx="149">
                <c:v>-0.17103296782441169</c:v>
              </c:pt>
              <c:pt idx="150">
                <c:v>-0.17776337348529858</c:v>
              </c:pt>
              <c:pt idx="151">
                <c:v>-0.17021912529933925</c:v>
              </c:pt>
              <c:pt idx="152">
                <c:v>-0.16065107402005807</c:v>
              </c:pt>
              <c:pt idx="153">
                <c:v>-0.17536505878751873</c:v>
              </c:pt>
              <c:pt idx="154">
                <c:v>-0.16984461369488102</c:v>
              </c:pt>
              <c:pt idx="155">
                <c:v>-0.17876447181260025</c:v>
              </c:pt>
              <c:pt idx="156">
                <c:v>-0.20060858135724458</c:v>
              </c:pt>
              <c:pt idx="157">
                <c:v>-0.19450476241920089</c:v>
              </c:pt>
              <c:pt idx="158">
                <c:v>-0.19088928500693214</c:v>
              </c:pt>
              <c:pt idx="159">
                <c:v>-0.17959631970327161</c:v>
              </c:pt>
              <c:pt idx="160">
                <c:v>-0.1665568339365131</c:v>
              </c:pt>
              <c:pt idx="161">
                <c:v>-0.1685482273717569</c:v>
              </c:pt>
              <c:pt idx="162">
                <c:v>-0.17308557950269177</c:v>
              </c:pt>
              <c:pt idx="163">
                <c:v>-0.15480293127351952</c:v>
              </c:pt>
              <c:pt idx="164">
                <c:v>-0.13075496497956396</c:v>
              </c:pt>
              <c:pt idx="165">
                <c:v>-0.11879220007562252</c:v>
              </c:pt>
              <c:pt idx="166">
                <c:v>-0.12502925871909831</c:v>
              </c:pt>
              <c:pt idx="167">
                <c:v>-0.13621779290228497</c:v>
              </c:pt>
              <c:pt idx="168">
                <c:v>-0.14256648481247414</c:v>
              </c:pt>
              <c:pt idx="169">
                <c:v>-0.15264948954788526</c:v>
              </c:pt>
              <c:pt idx="170">
                <c:v>-0.18010767208628176</c:v>
              </c:pt>
              <c:pt idx="171">
                <c:v>-0.19074164100902069</c:v>
              </c:pt>
              <c:pt idx="172">
                <c:v>-0.19098291290804659</c:v>
              </c:pt>
              <c:pt idx="173">
                <c:v>-0.18453699202362306</c:v>
              </c:pt>
              <c:pt idx="174">
                <c:v>-0.18416248041916494</c:v>
              </c:pt>
              <c:pt idx="175">
                <c:v>-0.19249176254523848</c:v>
              </c:pt>
              <c:pt idx="176">
                <c:v>-0.18913916347071436</c:v>
              </c:pt>
              <c:pt idx="177">
                <c:v>-0.17130304830839593</c:v>
              </c:pt>
              <c:pt idx="178">
                <c:v>-0.16508399503051918</c:v>
              </c:pt>
              <c:pt idx="179">
                <c:v>-0.16046381821782885</c:v>
              </c:pt>
              <c:pt idx="180">
                <c:v>-0.16454743513567049</c:v>
              </c:pt>
              <c:pt idx="181">
                <c:v>-0.15067970255136032</c:v>
              </c:pt>
              <c:pt idx="182">
                <c:v>-0.14143214677974048</c:v>
              </c:pt>
              <c:pt idx="183">
                <c:v>-0.15862727092673623</c:v>
              </c:pt>
              <c:pt idx="184">
                <c:v>-0.15023677055762619</c:v>
              </c:pt>
              <c:pt idx="185">
                <c:v>-0.14169142404436519</c:v>
              </c:pt>
              <c:pt idx="186">
                <c:v>-0.13855128828390861</c:v>
              </c:pt>
              <c:pt idx="187">
                <c:v>-0.13164082896703211</c:v>
              </c:pt>
              <c:pt idx="188">
                <c:v>-0.1158645276292336</c:v>
              </c:pt>
              <c:pt idx="189">
                <c:v>-0.12791011721493006</c:v>
              </c:pt>
              <c:pt idx="190">
                <c:v>-0.12587911197536861</c:v>
              </c:pt>
              <c:pt idx="191">
                <c:v>-0.11953762221141906</c:v>
              </c:pt>
              <c:pt idx="192">
                <c:v>-8.6159275464088303E-2</c:v>
              </c:pt>
              <c:pt idx="193">
                <c:v>-8.9054538252399174E-2</c:v>
              </c:pt>
              <c:pt idx="194">
                <c:v>-9.3437044239183309E-2</c:v>
              </c:pt>
              <c:pt idx="195">
                <c:v>-7.4506202848448777E-2</c:v>
              </c:pt>
              <c:pt idx="196">
                <c:v>-7.5892615999567981E-2</c:v>
              </c:pt>
              <c:pt idx="197">
                <c:v>-4.9104233061452396E-2</c:v>
              </c:pt>
              <c:pt idx="198">
                <c:v>-7.1823403374205563E-2</c:v>
              </c:pt>
              <c:pt idx="199">
                <c:v>-6.6871927834494693E-2</c:v>
              </c:pt>
              <c:pt idx="200">
                <c:v>-6.8373575325447078E-2</c:v>
              </c:pt>
              <c:pt idx="201">
                <c:v>-9.8068024271232845E-2</c:v>
              </c:pt>
              <c:pt idx="202">
                <c:v>-0.10357766614451103</c:v>
              </c:pt>
              <c:pt idx="203">
                <c:v>-9.6497956391004558E-2</c:v>
              </c:pt>
              <c:pt idx="204">
                <c:v>-8.6083652928572674E-2</c:v>
              </c:pt>
              <c:pt idx="205">
                <c:v>-0.10102090422946031</c:v>
              </c:pt>
              <c:pt idx="206">
                <c:v>-9.2270296548371378E-2</c:v>
              </c:pt>
              <c:pt idx="207">
                <c:v>-0.10767208628171199</c:v>
              </c:pt>
              <c:pt idx="208">
                <c:v>-9.5734528889609094E-2</c:v>
              </c:pt>
              <c:pt idx="209">
                <c:v>-8.0516393885377902E-2</c:v>
              </c:pt>
              <c:pt idx="210">
                <c:v>-8.0782873296242341E-2</c:v>
              </c:pt>
              <c:pt idx="211">
                <c:v>-0.1041610399899171</c:v>
              </c:pt>
              <c:pt idx="212">
                <c:v>-0.10794936891193585</c:v>
              </c:pt>
              <c:pt idx="213">
                <c:v>-0.10430508291470852</c:v>
              </c:pt>
              <c:pt idx="214">
                <c:v>-0.10718594141054039</c:v>
              </c:pt>
              <c:pt idx="215">
                <c:v>-0.11305569059579756</c:v>
              </c:pt>
              <c:pt idx="216">
                <c:v>-0.11636867786600413</c:v>
              </c:pt>
              <c:pt idx="217">
                <c:v>-0.12415419795098948</c:v>
              </c:pt>
              <c:pt idx="218">
                <c:v>-0.11917751489944006</c:v>
              </c:pt>
              <c:pt idx="219">
                <c:v>-0.11416122004357299</c:v>
              </c:pt>
              <c:pt idx="220">
                <c:v>-0.10788815066889945</c:v>
              </c:pt>
              <c:pt idx="221">
                <c:v>-9.6202668395181878E-2</c:v>
              </c:pt>
              <c:pt idx="222">
                <c:v>-8.6335728046957994E-2</c:v>
              </c:pt>
              <c:pt idx="223">
                <c:v>-7.3353859450116077E-2</c:v>
              </c:pt>
              <c:pt idx="224">
                <c:v>-7.5604530149984694E-2</c:v>
              </c:pt>
              <c:pt idx="225">
                <c:v>-6.8582437566394816E-2</c:v>
              </c:pt>
              <c:pt idx="226">
                <c:v>-9.321377770575634E-2</c:v>
              </c:pt>
              <c:pt idx="227">
                <c:v>-9.2367525522605742E-2</c:v>
              </c:pt>
              <c:pt idx="228">
                <c:v>-0.11192135256306379</c:v>
              </c:pt>
              <c:pt idx="229">
                <c:v>-0.13061092205477243</c:v>
              </c:pt>
              <c:pt idx="230">
                <c:v>-0.14937251300887666</c:v>
              </c:pt>
              <c:pt idx="231">
                <c:v>-0.15435999927978539</c:v>
              </c:pt>
              <c:pt idx="232">
                <c:v>-0.16085993626100581</c:v>
              </c:pt>
              <c:pt idx="233">
                <c:v>-0.1661895244782946</c:v>
              </c:pt>
              <c:pt idx="234">
                <c:v>-0.17979077765174023</c:v>
              </c:pt>
              <c:pt idx="235">
                <c:v>-0.18469904031401363</c:v>
              </c:pt>
              <c:pt idx="236">
                <c:v>-0.18718378076666853</c:v>
              </c:pt>
              <c:pt idx="237">
                <c:v>-0.17246259385296825</c:v>
              </c:pt>
              <c:pt idx="238">
                <c:v>-0.18939844073533907</c:v>
              </c:pt>
              <c:pt idx="239">
                <c:v>-0.1948144547075028</c:v>
              </c:pt>
              <c:pt idx="240">
                <c:v>-0.21503808134824187</c:v>
              </c:pt>
              <c:pt idx="241">
                <c:v>-0.23424980644231974</c:v>
              </c:pt>
              <c:pt idx="242">
                <c:v>-0.22315129908712794</c:v>
              </c:pt>
              <c:pt idx="243">
                <c:v>-0.25533048848556883</c:v>
              </c:pt>
              <c:pt idx="244">
                <c:v>-0.23965501719512416</c:v>
              </c:pt>
              <c:pt idx="245">
                <c:v>-0.22142998613586851</c:v>
              </c:pt>
              <c:pt idx="246">
                <c:v>-0.22093303804533759</c:v>
              </c:pt>
              <c:pt idx="247">
                <c:v>-0.22854210554745324</c:v>
              </c:pt>
              <c:pt idx="248">
                <c:v>-0.21037469165811418</c:v>
              </c:pt>
              <c:pt idx="249">
                <c:v>-0.21586632816579343</c:v>
              </c:pt>
              <c:pt idx="250">
                <c:v>-0.21516411890743448</c:v>
              </c:pt>
              <c:pt idx="251">
                <c:v>-0.20356146131547193</c:v>
              </c:pt>
              <c:pt idx="252">
                <c:v>-0.20816003168944341</c:v>
              </c:pt>
              <c:pt idx="253">
                <c:v>-0.20725256126325653</c:v>
              </c:pt>
              <c:pt idx="254">
                <c:v>-0.20368389780154494</c:v>
              </c:pt>
              <c:pt idx="255">
                <c:v>-0.22396874268532019</c:v>
              </c:pt>
              <c:pt idx="256">
                <c:v>-0.21380291326815393</c:v>
              </c:pt>
              <c:pt idx="257">
                <c:v>-0.19671582131475185</c:v>
              </c:pt>
              <c:pt idx="258">
                <c:v>-0.21044671312051</c:v>
              </c:pt>
              <c:pt idx="259">
                <c:v>-0.20515313563441906</c:v>
              </c:pt>
              <c:pt idx="260">
                <c:v>-0.19930139181476081</c:v>
              </c:pt>
              <c:pt idx="261">
                <c:v>-0.20588775455085617</c:v>
              </c:pt>
              <c:pt idx="262">
                <c:v>-0.21886602207457817</c:v>
              </c:pt>
              <c:pt idx="263">
                <c:v>-0.21174309944363412</c:v>
              </c:pt>
              <c:pt idx="264">
                <c:v>-0.24095860566448812</c:v>
              </c:pt>
              <c:pt idx="265">
                <c:v>-0.24202812438106558</c:v>
              </c:pt>
              <c:pt idx="266">
                <c:v>-0.2189992617800105</c:v>
              </c:pt>
              <c:pt idx="267">
                <c:v>-0.2093555879652137</c:v>
              </c:pt>
              <c:pt idx="268">
                <c:v>-0.21952141738237996</c:v>
              </c:pt>
              <c:pt idx="269">
                <c:v>-0.21903527251120836</c:v>
              </c:pt>
              <c:pt idx="270">
                <c:v>-0.22869695169160409</c:v>
              </c:pt>
              <c:pt idx="271">
                <c:v>-0.24543113847926679</c:v>
              </c:pt>
              <c:pt idx="272">
                <c:v>-0.23785087956210949</c:v>
              </c:pt>
              <c:pt idx="273">
                <c:v>-0.23797691712130209</c:v>
              </c:pt>
              <c:pt idx="274">
                <c:v>-0.24953636183582706</c:v>
              </c:pt>
              <c:pt idx="275">
                <c:v>-0.25299339203082516</c:v>
              </c:pt>
              <c:pt idx="276">
                <c:v>-0.26973838203784728</c:v>
              </c:pt>
              <c:pt idx="277">
                <c:v>-0.28423270134500078</c:v>
              </c:pt>
              <c:pt idx="278">
                <c:v>-0.3080718053980086</c:v>
              </c:pt>
              <c:pt idx="279">
                <c:v>-0.30830587515079499</c:v>
              </c:pt>
              <c:pt idx="280">
                <c:v>-0.30787374637642029</c:v>
              </c:pt>
              <c:pt idx="281">
                <c:v>-0.30445272691261993</c:v>
              </c:pt>
              <c:pt idx="282">
                <c:v>-0.3114027980338141</c:v>
              </c:pt>
              <c:pt idx="283">
                <c:v>-0.31804677793982605</c:v>
              </c:pt>
              <c:pt idx="284">
                <c:v>-0.30803579466681075</c:v>
              </c:pt>
              <c:pt idx="285">
                <c:v>-0.3365094798249878</c:v>
              </c:pt>
              <c:pt idx="286">
                <c:v>-0.32612758602063419</c:v>
              </c:pt>
              <c:pt idx="287">
                <c:v>-0.32665334269612345</c:v>
              </c:pt>
              <c:pt idx="288">
                <c:v>-0.32440627306937475</c:v>
              </c:pt>
              <c:pt idx="289">
                <c:v>-0.32735915302760232</c:v>
              </c:pt>
              <c:pt idx="290">
                <c:v>-0.32088442355822044</c:v>
              </c:pt>
              <c:pt idx="291">
                <c:v>-0.330204000792236</c:v>
              </c:pt>
              <c:pt idx="292">
                <c:v>-0.33600172851509746</c:v>
              </c:pt>
              <c:pt idx="293">
                <c:v>-0.32926051963485115</c:v>
              </c:pt>
              <c:pt idx="294">
                <c:v>-0.31264156718702185</c:v>
              </c:pt>
              <c:pt idx="295">
                <c:v>-0.27934604512144623</c:v>
              </c:pt>
              <c:pt idx="296">
                <c:v>-0.26687912998073426</c:v>
              </c:pt>
              <c:pt idx="297">
                <c:v>-0.26669547525162507</c:v>
              </c:pt>
              <c:pt idx="298">
                <c:v>-0.28057761212841426</c:v>
              </c:pt>
              <c:pt idx="299">
                <c:v>-0.27751669997659312</c:v>
              </c:pt>
              <c:pt idx="300">
                <c:v>-0.27335746052323595</c:v>
              </c:pt>
              <c:pt idx="301">
                <c:v>-0.28355569959848037</c:v>
              </c:pt>
              <c:pt idx="302">
                <c:v>-0.25573020760186538</c:v>
              </c:pt>
              <c:pt idx="303">
                <c:v>-0.26085453465132613</c:v>
              </c:pt>
              <c:pt idx="304">
                <c:v>-0.25858945965897839</c:v>
              </c:pt>
              <c:pt idx="305">
                <c:v>-0.26856803327391565</c:v>
              </c:pt>
              <c:pt idx="306">
                <c:v>-0.25011253353499341</c:v>
              </c:pt>
              <c:pt idx="307">
                <c:v>-0.26996524964439406</c:v>
              </c:pt>
              <c:pt idx="308">
                <c:v>-0.27444858567853225</c:v>
              </c:pt>
              <c:pt idx="309">
                <c:v>-0.28695871369668169</c:v>
              </c:pt>
              <c:pt idx="310">
                <c:v>-0.29638632312429103</c:v>
              </c:pt>
              <c:pt idx="311">
                <c:v>-0.31408559750805742</c:v>
              </c:pt>
              <c:pt idx="312">
                <c:v>-0.3161922252831344</c:v>
              </c:pt>
              <c:pt idx="313">
                <c:v>-0.31158645276292329</c:v>
              </c:pt>
              <c:pt idx="314">
                <c:v>-0.31174489998019406</c:v>
              </c:pt>
              <c:pt idx="315">
                <c:v>-0.30684744053728008</c:v>
              </c:pt>
              <c:pt idx="316">
                <c:v>-0.31951961684582009</c:v>
              </c:pt>
              <c:pt idx="317">
                <c:v>-0.32434865589945805</c:v>
              </c:pt>
              <c:pt idx="318">
                <c:v>-0.3365022776787483</c:v>
              </c:pt>
              <c:pt idx="319">
                <c:v>-0.35209492428743761</c:v>
              </c:pt>
              <c:pt idx="320">
                <c:v>-0.35868488809665278</c:v>
              </c:pt>
              <c:pt idx="321">
                <c:v>-0.35031239309314177</c:v>
              </c:pt>
              <c:pt idx="322">
                <c:v>-0.35113343776445383</c:v>
              </c:pt>
              <c:pt idx="323">
                <c:v>-0.33507985379643135</c:v>
              </c:pt>
              <c:pt idx="324">
                <c:v>-0.33250868758890151</c:v>
              </c:pt>
              <c:pt idx="325">
                <c:v>-0.32088802463134014</c:v>
              </c:pt>
              <c:pt idx="326">
                <c:v>-0.28707754910963468</c:v>
              </c:pt>
              <c:pt idx="327">
                <c:v>-0.30378652838545883</c:v>
              </c:pt>
              <c:pt idx="328">
                <c:v>-0.29319937341327718</c:v>
              </c:pt>
              <c:pt idx="329">
                <c:v>-0.3095842561083203</c:v>
              </c:pt>
              <c:pt idx="330">
                <c:v>-0.29456778119879723</c:v>
              </c:pt>
              <c:pt idx="331">
                <c:v>-0.29554007094114043</c:v>
              </c:pt>
              <c:pt idx="332">
                <c:v>-0.30593997011109308</c:v>
              </c:pt>
              <c:pt idx="333">
                <c:v>-0.29532760762707289</c:v>
              </c:pt>
              <c:pt idx="334">
                <c:v>-0.29292929292929293</c:v>
              </c:pt>
              <c:pt idx="335">
                <c:v>-0.32047750229568406</c:v>
              </c:pt>
              <c:pt idx="336">
                <c:v>-0.33918507715299162</c:v>
              </c:pt>
              <c:pt idx="337">
                <c:v>-0.33802553160841931</c:v>
              </c:pt>
              <c:pt idx="338">
                <c:v>-0.3194079835791066</c:v>
              </c:pt>
              <c:pt idx="339">
                <c:v>-0.32227803885557893</c:v>
              </c:pt>
              <c:pt idx="340">
                <c:v>-0.31477700354705695</c:v>
              </c:pt>
              <c:pt idx="341">
                <c:v>-0.254469832009939</c:v>
              </c:pt>
              <c:pt idx="342">
                <c:v>-0.24165001170348765</c:v>
              </c:pt>
              <c:pt idx="343">
                <c:v>-0.25651884261509927</c:v>
              </c:pt>
              <c:pt idx="344">
                <c:v>-0.25683933812276061</c:v>
              </c:pt>
              <c:pt idx="345">
                <c:v>-0.27506797025513607</c:v>
              </c:pt>
              <c:pt idx="346">
                <c:v>-0.31035848682907508</c:v>
              </c:pt>
              <c:pt idx="347">
                <c:v>-0.3149858657880048</c:v>
              </c:pt>
              <c:pt idx="348">
                <c:v>-0.31959523938133561</c:v>
              </c:pt>
              <c:pt idx="349">
                <c:v>-0.34183186589603698</c:v>
              </c:pt>
              <c:pt idx="350">
                <c:v>-0.3282594213075497</c:v>
              </c:pt>
              <c:pt idx="351">
                <c:v>-0.32533895100740029</c:v>
              </c:pt>
              <c:pt idx="352">
                <c:v>-0.33510506130826989</c:v>
              </c:pt>
              <c:pt idx="353">
                <c:v>-0.32764723887718539</c:v>
              </c:pt>
              <c:pt idx="354">
                <c:v>-0.30063558940564294</c:v>
              </c:pt>
              <c:pt idx="355">
                <c:v>-0.30744521867516528</c:v>
              </c:pt>
              <c:pt idx="356">
                <c:v>-0.30328958029492792</c:v>
              </c:pt>
              <c:pt idx="357">
                <c:v>-0.29485586704838052</c:v>
              </c:pt>
              <c:pt idx="358">
                <c:v>-0.29413925349754222</c:v>
              </c:pt>
              <c:pt idx="359">
                <c:v>-0.30645132249410334</c:v>
              </c:pt>
              <c:pt idx="360">
                <c:v>-0.30987234195790347</c:v>
              </c:pt>
              <c:pt idx="361">
                <c:v>-0.29318857019391775</c:v>
              </c:pt>
              <c:pt idx="362">
                <c:v>-0.30754964979563915</c:v>
              </c:pt>
              <c:pt idx="363">
                <c:v>-0.29881704748014914</c:v>
              </c:pt>
              <c:pt idx="364">
                <c:v>-0.24887016330866607</c:v>
              </c:pt>
              <c:pt idx="365">
                <c:v>-0.2510128018149409</c:v>
              </c:pt>
              <c:pt idx="366">
                <c:v>-0.23104485136570696</c:v>
              </c:pt>
              <c:pt idx="367">
                <c:v>-0.24186607609067501</c:v>
              </c:pt>
              <c:pt idx="368">
                <c:v>-0.21926934226399475</c:v>
              </c:pt>
              <c:pt idx="369">
                <c:v>-0.20837609607663088</c:v>
              </c:pt>
              <c:pt idx="370">
                <c:v>-0.22332775166999774</c:v>
              </c:pt>
              <c:pt idx="371">
                <c:v>-0.22679198401123546</c:v>
              </c:pt>
              <c:pt idx="372">
                <c:v>-0.24535911701687108</c:v>
              </c:pt>
              <c:pt idx="373">
                <c:v>-0.24588127261924053</c:v>
              </c:pt>
              <c:pt idx="374">
                <c:v>-0.24915824915824913</c:v>
              </c:pt>
              <c:pt idx="375">
                <c:v>-0.24071373269234231</c:v>
              </c:pt>
              <c:pt idx="376">
                <c:v>-0.22440087145969501</c:v>
              </c:pt>
              <c:pt idx="377">
                <c:v>-0.216935846882371</c:v>
              </c:pt>
              <c:pt idx="378">
                <c:v>-0.24610093807954769</c:v>
              </c:pt>
              <c:pt idx="379">
                <c:v>-0.23449107834134575</c:v>
              </c:pt>
              <c:pt idx="380">
                <c:v>-0.20076702857451534</c:v>
              </c:pt>
              <c:pt idx="381">
                <c:v>-0.18053259871441696</c:v>
              </c:pt>
              <c:pt idx="382">
                <c:v>-0.16670087686130475</c:v>
              </c:pt>
              <c:pt idx="383">
                <c:v>-0.19866400187255806</c:v>
              </c:pt>
              <c:pt idx="384">
                <c:v>-0.20086425754874948</c:v>
              </c:pt>
              <c:pt idx="385">
                <c:v>-0.18176776679450468</c:v>
              </c:pt>
              <c:pt idx="386">
                <c:v>-0.16941248492050631</c:v>
              </c:pt>
              <c:pt idx="387">
                <c:v>-0.15470210122616534</c:v>
              </c:pt>
              <c:pt idx="388">
                <c:v>-0.16059705792326118</c:v>
              </c:pt>
              <c:pt idx="389">
                <c:v>-0.1452672896523165</c:v>
              </c:pt>
              <c:pt idx="390">
                <c:v>-0.13766902536956016</c:v>
              </c:pt>
              <c:pt idx="391">
                <c:v>-0.1686742649309495</c:v>
              </c:pt>
              <c:pt idx="392">
                <c:v>-0.16368677866004067</c:v>
              </c:pt>
              <c:pt idx="393">
                <c:v>-0.172192513368984</c:v>
              </c:pt>
              <c:pt idx="394">
                <c:v>-0.12983309026089773</c:v>
              </c:pt>
              <c:pt idx="395">
                <c:v>-0.13698482147680013</c:v>
              </c:pt>
              <c:pt idx="396">
                <c:v>-0.15129548605484433</c:v>
              </c:pt>
              <c:pt idx="397">
                <c:v>-0.14535011433407152</c:v>
              </c:pt>
              <c:pt idx="398">
                <c:v>-0.13438124561119213</c:v>
              </c:pt>
              <c:pt idx="399">
                <c:v>-0.15237940906390102</c:v>
              </c:pt>
              <c:pt idx="400">
                <c:v>-0.1395091737337727</c:v>
              </c:pt>
              <c:pt idx="401">
                <c:v>-0.13738093951997699</c:v>
              </c:pt>
              <c:pt idx="402">
                <c:v>-0.13548317398584775</c:v>
              </c:pt>
              <c:pt idx="403">
                <c:v>-0.14439582995732736</c:v>
              </c:pt>
              <c:pt idx="404">
                <c:v>-0.1629737661823224</c:v>
              </c:pt>
              <c:pt idx="405">
                <c:v>-0.14184627018851614</c:v>
              </c:pt>
              <c:pt idx="406">
                <c:v>-0.14832460073101783</c:v>
              </c:pt>
              <c:pt idx="407">
                <c:v>-0.15003150938979815</c:v>
              </c:pt>
              <c:pt idx="408">
                <c:v>-0.15678352148940378</c:v>
              </c:pt>
              <c:pt idx="409">
                <c:v>-0.14374763679576519</c:v>
              </c:pt>
              <c:pt idx="410">
                <c:v>-0.12622481499486859</c:v>
              </c:pt>
              <c:pt idx="411">
                <c:v>-0.13831361745800252</c:v>
              </c:pt>
              <c:pt idx="412">
                <c:v>-0.15502619780694649</c:v>
              </c:pt>
              <c:pt idx="413">
                <c:v>-0.14121968346567282</c:v>
              </c:pt>
              <c:pt idx="414">
                <c:v>-0.13815517024073176</c:v>
              </c:pt>
              <c:pt idx="415">
                <c:v>-0.15526026755973288</c:v>
              </c:pt>
              <c:pt idx="416">
                <c:v>-0.14740992815859133</c:v>
              </c:pt>
              <c:pt idx="417">
                <c:v>-0.13887538486468964</c:v>
              </c:pt>
              <c:pt idx="418">
                <c:v>-0.13889339023028857</c:v>
              </c:pt>
              <c:pt idx="419">
                <c:v>-0.15000270080483991</c:v>
              </c:pt>
              <c:pt idx="420">
                <c:v>-0.15012873836403251</c:v>
              </c:pt>
              <c:pt idx="421">
                <c:v>-0.14544734330830589</c:v>
              </c:pt>
              <c:pt idx="422">
                <c:v>-0.13633662831523796</c:v>
              </c:pt>
              <c:pt idx="423">
                <c:v>-0.15495417634455066</c:v>
              </c:pt>
              <c:pt idx="424">
                <c:v>-0.19505212553340889</c:v>
              </c:pt>
              <c:pt idx="425">
                <c:v>-0.19804101622283443</c:v>
              </c:pt>
              <c:pt idx="426">
                <c:v>-0.20158807324582717</c:v>
              </c:pt>
              <c:pt idx="427">
                <c:v>-0.19627649039413753</c:v>
              </c:pt>
              <c:pt idx="428">
                <c:v>-0.20857775617133911</c:v>
              </c:pt>
              <c:pt idx="429">
                <c:v>-0.20763067394083445</c:v>
              </c:pt>
              <c:pt idx="430">
                <c:v>-0.20803399413025081</c:v>
              </c:pt>
              <c:pt idx="431">
                <c:v>-0.21307549649795643</c:v>
              </c:pt>
              <c:pt idx="432">
                <c:v>-0.22121752282180096</c:v>
              </c:pt>
              <c:pt idx="433">
                <c:v>-0.2229424368461802</c:v>
              </c:pt>
              <c:pt idx="434">
                <c:v>-0.21747960892345919</c:v>
              </c:pt>
              <c:pt idx="435">
                <c:v>-0.21375970039071646</c:v>
              </c:pt>
              <c:pt idx="436">
                <c:v>-0.22541277300635598</c:v>
              </c:pt>
              <c:pt idx="437">
                <c:v>-0.23266533426961244</c:v>
              </c:pt>
              <c:pt idx="438">
                <c:v>-0.25227317740686728</c:v>
              </c:pt>
              <c:pt idx="439">
                <c:v>-0.25709861538738554</c:v>
              </c:pt>
              <c:pt idx="440">
                <c:v>-0.24696519562829722</c:v>
              </c:pt>
              <c:pt idx="441">
                <c:v>-0.24402671996254888</c:v>
              </c:pt>
              <c:pt idx="442">
                <c:v>-0.24746574479194794</c:v>
              </c:pt>
              <c:pt idx="443">
                <c:v>-0.23436504078215314</c:v>
              </c:pt>
              <c:pt idx="444">
                <c:v>-0.24190208682187297</c:v>
              </c:pt>
              <c:pt idx="445">
                <c:v>-0.27704856047102033</c:v>
              </c:pt>
              <c:pt idx="446">
                <c:v>-0.27885990025027463</c:v>
              </c:pt>
              <c:pt idx="447">
                <c:v>-0.27715659266461401</c:v>
              </c:pt>
              <c:pt idx="448">
                <c:v>-0.26035758656079511</c:v>
              </c:pt>
              <c:pt idx="449">
                <c:v>-0.21487243198473138</c:v>
              </c:pt>
              <c:pt idx="450">
                <c:v>-0.21867516519922947</c:v>
              </c:pt>
              <c:pt idx="451">
                <c:v>-0.21584832280019439</c:v>
              </c:pt>
              <c:pt idx="452">
                <c:v>-0.21868236734546898</c:v>
              </c:pt>
              <c:pt idx="453">
                <c:v>-0.18608545346513261</c:v>
              </c:pt>
              <c:pt idx="454">
                <c:v>-0.18815607050901173</c:v>
              </c:pt>
              <c:pt idx="455">
                <c:v>-0.19379174994148252</c:v>
              </c:pt>
              <c:pt idx="456">
                <c:v>-0.1721276940528278</c:v>
              </c:pt>
              <c:pt idx="457">
                <c:v>-0.16799006103818936</c:v>
              </c:pt>
              <c:pt idx="458">
                <c:v>-0.16356074110084806</c:v>
              </c:pt>
              <c:pt idx="459">
                <c:v>-0.16883631322133996</c:v>
              </c:pt>
              <c:pt idx="460">
                <c:v>-0.15972559822827204</c:v>
              </c:pt>
              <c:pt idx="461">
                <c:v>-0.15968958749707407</c:v>
              </c:pt>
              <c:pt idx="462">
                <c:v>-0.13923549217666875</c:v>
              </c:pt>
              <c:pt idx="463">
                <c:v>-0.13217738886188091</c:v>
              </c:pt>
              <c:pt idx="464">
                <c:v>-0.13630061758404</c:v>
              </c:pt>
              <c:pt idx="465">
                <c:v>-9.9530059957867456E-2</c:v>
              </c:pt>
              <c:pt idx="466">
                <c:v>-0.10183834782765266</c:v>
              </c:pt>
              <c:pt idx="467">
                <c:v>-0.10045913682277319</c:v>
              </c:pt>
              <c:pt idx="468">
                <c:v>-0.10430508291470852</c:v>
              </c:pt>
              <c:pt idx="469">
                <c:v>-9.7517060083905038E-2</c:v>
              </c:pt>
              <c:pt idx="470">
                <c:v>-8.1679540503069914E-2</c:v>
              </c:pt>
              <c:pt idx="471">
                <c:v>-6.9914834620717015E-2</c:v>
              </c:pt>
              <c:pt idx="472">
                <c:v>-8.719998559570763E-2</c:v>
              </c:pt>
              <c:pt idx="473">
                <c:v>-9.8543365923045023E-2</c:v>
              </c:pt>
              <c:pt idx="474">
                <c:v>-9.279965429698056E-2</c:v>
              </c:pt>
              <c:pt idx="475">
                <c:v>-8.9234591908388783E-2</c:v>
              </c:pt>
              <c:pt idx="476">
                <c:v>-8.9281405858946061E-2</c:v>
              </c:pt>
              <c:pt idx="477">
                <c:v>-9.6685212193233672E-2</c:v>
              </c:pt>
              <c:pt idx="478">
                <c:v>-9.3970003060912188E-2</c:v>
              </c:pt>
              <c:pt idx="479">
                <c:v>-9.9227569815805161E-2</c:v>
              </c:pt>
              <c:pt idx="480">
                <c:v>-0.10400979491888585</c:v>
              </c:pt>
              <c:pt idx="481">
                <c:v>-0.10233889699130339</c:v>
              </c:pt>
              <c:pt idx="482">
                <c:v>-9.7769135202290247E-2</c:v>
              </c:pt>
              <c:pt idx="483">
                <c:v>-0.1000378112677579</c:v>
              </c:pt>
              <c:pt idx="484">
                <c:v>-8.6353733412556921E-2</c:v>
              </c:pt>
              <c:pt idx="485">
                <c:v>-7.8953528151389119E-2</c:v>
              </c:pt>
              <c:pt idx="486">
                <c:v>-6.1902446929184896E-2</c:v>
              </c:pt>
              <c:pt idx="487">
                <c:v>-7.5737769855416914E-2</c:v>
              </c:pt>
              <c:pt idx="488">
                <c:v>-7.985379643133661E-2</c:v>
              </c:pt>
              <c:pt idx="489">
                <c:v>-7.8046057725202123E-2</c:v>
              </c:pt>
              <c:pt idx="490">
                <c:v>-8.5248203964781499E-2</c:v>
              </c:pt>
              <c:pt idx="491">
                <c:v>-0.12913448207565859</c:v>
              </c:pt>
              <c:pt idx="492">
                <c:v>-0.13685878391760742</c:v>
              </c:pt>
              <c:pt idx="493">
                <c:v>-0.13266353373305251</c:v>
              </c:pt>
              <c:pt idx="494">
                <c:v>-0.14477754370802509</c:v>
              </c:pt>
              <c:pt idx="495">
                <c:v>-0.14472712868434801</c:v>
              </c:pt>
              <c:pt idx="496">
                <c:v>-0.15401789733340543</c:v>
              </c:pt>
              <c:pt idx="497">
                <c:v>-0.14105403410216255</c:v>
              </c:pt>
              <c:pt idx="498">
                <c:v>-0.1491564486216892</c:v>
              </c:pt>
              <c:pt idx="499">
                <c:v>-0.1555807630673941</c:v>
              </c:pt>
              <c:pt idx="500">
                <c:v>-0.16973658150128734</c:v>
              </c:pt>
              <c:pt idx="501">
                <c:v>-0.18109796719422389</c:v>
              </c:pt>
              <c:pt idx="502">
                <c:v>-0.1609139523578027</c:v>
              </c:pt>
              <c:pt idx="503">
                <c:v>-0.16545490556185738</c:v>
              </c:pt>
              <c:pt idx="504">
                <c:v>-0.15425916923243121</c:v>
              </c:pt>
              <c:pt idx="505">
                <c:v>-0.14085597508057401</c:v>
              </c:pt>
              <c:pt idx="506">
                <c:v>-0.14993067934244397</c:v>
              </c:pt>
              <c:pt idx="507">
                <c:v>-0.1521273339455157</c:v>
              </c:pt>
              <c:pt idx="508">
                <c:v>-0.15129188498172452</c:v>
              </c:pt>
              <c:pt idx="509">
                <c:v>-0.15669709573452895</c:v>
              </c:pt>
              <c:pt idx="510">
                <c:v>-0.12718270044473257</c:v>
              </c:pt>
              <c:pt idx="511">
                <c:v>-0.12519130700948888</c:v>
              </c:pt>
              <c:pt idx="512">
                <c:v>-0.13383028142386433</c:v>
              </c:pt>
              <c:pt idx="513">
                <c:v>-0.14777003547057022</c:v>
              </c:pt>
              <c:pt idx="514">
                <c:v>-0.13865571940438248</c:v>
              </c:pt>
              <c:pt idx="515">
                <c:v>-0.14075874610633965</c:v>
              </c:pt>
              <c:pt idx="516">
                <c:v>-0.12854030501089331</c:v>
              </c:pt>
              <c:pt idx="517">
                <c:v>-0.16692774446785141</c:v>
              </c:pt>
              <c:pt idx="518">
                <c:v>-0.18484668431192508</c:v>
              </c:pt>
              <c:pt idx="519">
                <c:v>-0.19894128450278181</c:v>
              </c:pt>
              <c:pt idx="520">
                <c:v>-0.19235132069356664</c:v>
              </c:pt>
              <c:pt idx="521">
                <c:v>-0.17929743063432901</c:v>
              </c:pt>
              <c:pt idx="522">
                <c:v>-0.17681269018167411</c:v>
              </c:pt>
              <c:pt idx="523">
                <c:v>-0.18264642863573344</c:v>
              </c:pt>
              <c:pt idx="524">
                <c:v>-0.18743585588505385</c:v>
              </c:pt>
              <c:pt idx="525">
                <c:v>-0.17986640018725586</c:v>
              </c:pt>
              <c:pt idx="526">
                <c:v>-0.17465924845603997</c:v>
              </c:pt>
              <c:pt idx="527">
                <c:v>-0.16783881596715833</c:v>
              </c:pt>
              <c:pt idx="528">
                <c:v>-0.18183618718378081</c:v>
              </c:pt>
              <c:pt idx="529">
                <c:v>-0.1685554295179964</c:v>
              </c:pt>
              <c:pt idx="530">
                <c:v>-0.16707178739264306</c:v>
              </c:pt>
              <c:pt idx="531">
                <c:v>-0.16735267109598662</c:v>
              </c:pt>
              <c:pt idx="532">
                <c:v>-0.13133113667873031</c:v>
              </c:pt>
              <c:pt idx="533">
                <c:v>-0.10405300779632332</c:v>
              </c:pt>
              <c:pt idx="534">
                <c:v>-0.10154305983182987</c:v>
              </c:pt>
              <c:pt idx="535">
                <c:v>-0.1054430220205621</c:v>
              </c:pt>
              <c:pt idx="536">
                <c:v>-9.7722321251732969E-2</c:v>
              </c:pt>
              <c:pt idx="537">
                <c:v>-9.4502961882641068E-2</c:v>
              </c:pt>
              <c:pt idx="538">
                <c:v>-0.10835629017447201</c:v>
              </c:pt>
              <c:pt idx="539">
                <c:v>-0.11365706980680246</c:v>
              </c:pt>
              <c:pt idx="540">
                <c:v>-0.12322152001296394</c:v>
              </c:pt>
              <c:pt idx="541">
                <c:v>-0.11092025423576235</c:v>
              </c:pt>
              <c:pt idx="542">
                <c:v>-0.1022272637245899</c:v>
              </c:pt>
              <c:pt idx="543">
                <c:v>-0.13086299717315764</c:v>
              </c:pt>
              <c:pt idx="544">
                <c:v>-0.12334395649903673</c:v>
              </c:pt>
              <c:pt idx="545">
                <c:v>-0.10886044041124254</c:v>
              </c:pt>
              <c:pt idx="546">
                <c:v>-0.12475917823511407</c:v>
              </c:pt>
              <c:pt idx="547">
                <c:v>-0.14594429139883691</c:v>
              </c:pt>
              <c:pt idx="548">
                <c:v>-0.15119825708061008</c:v>
              </c:pt>
              <c:pt idx="549">
                <c:v>-0.14890437350330399</c:v>
              </c:pt>
              <c:pt idx="550">
                <c:v>-0.16692414339473161</c:v>
              </c:pt>
              <c:pt idx="551">
                <c:v>-0.17960352184951123</c:v>
              </c:pt>
              <c:pt idx="552">
                <c:v>-0.18388159671582138</c:v>
              </c:pt>
              <c:pt idx="553">
                <c:v>-0.18240155566358773</c:v>
              </c:pt>
              <c:pt idx="554">
                <c:v>-0.18307135526386864</c:v>
              </c:pt>
              <c:pt idx="555">
                <c:v>-0.18615747492752832</c:v>
              </c:pt>
              <c:pt idx="556">
                <c:v>-0.18872864113505827</c:v>
              </c:pt>
              <c:pt idx="557">
                <c:v>-0.19281946019913943</c:v>
              </c:pt>
              <c:pt idx="558">
                <c:v>-0.18281567907236362</c:v>
              </c:pt>
              <c:pt idx="559">
                <c:v>-0.18075586524784393</c:v>
              </c:pt>
              <c:pt idx="560">
                <c:v>-0.16069788797061535</c:v>
              </c:pt>
              <c:pt idx="561">
                <c:v>-0.15711482021642442</c:v>
              </c:pt>
              <c:pt idx="562">
                <c:v>-0.12455031599416622</c:v>
              </c:pt>
              <c:pt idx="563">
                <c:v>-0.13133113667873031</c:v>
              </c:pt>
              <c:pt idx="564">
                <c:v>-0.12760402599974796</c:v>
              </c:pt>
              <c:pt idx="565">
                <c:v>-0.12745998307495632</c:v>
              </c:pt>
              <c:pt idx="566">
                <c:v>-0.1096814850825546</c:v>
              </c:pt>
              <c:pt idx="567">
                <c:v>-0.11357424512504721</c:v>
              </c:pt>
              <c:pt idx="568">
                <c:v>-0.11978969732980427</c:v>
              </c:pt>
              <c:pt idx="569">
                <c:v>-0.12897243378526813</c:v>
              </c:pt>
              <c:pt idx="570">
                <c:v>-0.15224977043158872</c:v>
              </c:pt>
              <c:pt idx="571">
                <c:v>-0.16569257638776358</c:v>
              </c:pt>
              <c:pt idx="572">
                <c:v>-0.17289832370046276</c:v>
              </c:pt>
              <c:pt idx="573">
                <c:v>-0.17439637011829523</c:v>
              </c:pt>
              <c:pt idx="574">
                <c:v>-0.16892634004933482</c:v>
              </c:pt>
              <c:pt idx="575">
                <c:v>-0.16938367633554807</c:v>
              </c:pt>
              <c:pt idx="576">
                <c:v>-0.17758692090242889</c:v>
              </c:pt>
              <c:pt idx="577">
                <c:v>-0.18438934802571161</c:v>
              </c:pt>
              <c:pt idx="578">
                <c:v>-0.17045319505212553</c:v>
              </c:pt>
              <c:pt idx="579">
                <c:v>-0.16298817047480152</c:v>
              </c:pt>
              <c:pt idx="580">
                <c:v>-0.16453303084319126</c:v>
              </c:pt>
              <c:pt idx="581">
                <c:v>-0.16315742091143159</c:v>
              </c:pt>
              <c:pt idx="582">
                <c:v>-0.15731287923801296</c:v>
              </c:pt>
              <c:pt idx="583">
                <c:v>-0.15152955580763072</c:v>
              </c:pt>
              <c:pt idx="584">
                <c:v>-0.16675489295810153</c:v>
              </c:pt>
              <c:pt idx="585">
                <c:v>-0.17718720178613234</c:v>
              </c:pt>
              <c:pt idx="586">
                <c:v>-0.18811645870469396</c:v>
              </c:pt>
              <c:pt idx="587">
                <c:v>-0.18530041952501852</c:v>
              </c:pt>
              <c:pt idx="588">
                <c:v>-0.20129998739624411</c:v>
              </c:pt>
              <c:pt idx="589">
                <c:v>-0.24215416194025818</c:v>
              </c:pt>
              <c:pt idx="590">
                <c:v>-0.23754118727380757</c:v>
              </c:pt>
              <c:pt idx="591">
                <c:v>-0.24341453753218456</c:v>
              </c:pt>
              <c:pt idx="592">
                <c:v>-0.24473253029402753</c:v>
              </c:pt>
              <c:pt idx="593">
                <c:v>-0.22205297178559213</c:v>
              </c:pt>
              <c:pt idx="594">
                <c:v>-0.21345000810241455</c:v>
              </c:pt>
              <c:pt idx="595">
                <c:v>-0.20641351122634544</c:v>
              </c:pt>
              <c:pt idx="596">
                <c:v>-0.2139073443886278</c:v>
              </c:pt>
              <c:pt idx="597">
                <c:v>-0.1818289850375413</c:v>
              </c:pt>
              <c:pt idx="598">
                <c:v>-0.18563531932515898</c:v>
              </c:pt>
              <c:pt idx="599">
                <c:v>-0.17862402996092841</c:v>
              </c:pt>
              <c:pt idx="600">
                <c:v>-0.17746088334323629</c:v>
              </c:pt>
              <c:pt idx="601">
                <c:v>-0.17012549739822469</c:v>
              </c:pt>
              <c:pt idx="602">
                <c:v>-0.15825996146851762</c:v>
              </c:pt>
              <c:pt idx="603">
                <c:v>-0.17256342390032231</c:v>
              </c:pt>
              <c:pt idx="604">
                <c:v>-0.17475287635715453</c:v>
              </c:pt>
              <c:pt idx="605">
                <c:v>-0.1766146311600858</c:v>
              </c:pt>
              <c:pt idx="606">
                <c:v>-0.17913538234393844</c:v>
              </c:pt>
              <c:pt idx="607">
                <c:v>-0.16743549577774175</c:v>
              </c:pt>
              <c:pt idx="608">
                <c:v>-0.15966437998523564</c:v>
              </c:pt>
              <c:pt idx="609">
                <c:v>-0.17733124471092387</c:v>
              </c:pt>
              <c:pt idx="610">
                <c:v>-0.17359333081258221</c:v>
              </c:pt>
              <c:pt idx="611">
                <c:v>-0.18020850213363582</c:v>
              </c:pt>
              <c:pt idx="612">
                <c:v>-0.16402888060642073</c:v>
              </c:pt>
              <c:pt idx="613">
                <c:v>-0.17078809485226598</c:v>
              </c:pt>
              <c:pt idx="614">
                <c:v>-0.18489709933560194</c:v>
              </c:pt>
              <c:pt idx="615">
                <c:v>-0.18762311168728285</c:v>
              </c:pt>
              <c:pt idx="616">
                <c:v>-0.1847998703613678</c:v>
              </c:pt>
              <c:pt idx="617">
                <c:v>-0.19813104305082918</c:v>
              </c:pt>
              <c:pt idx="618">
                <c:v>-0.19603161742199171</c:v>
              </c:pt>
              <c:pt idx="619">
                <c:v>-0.16847980698248077</c:v>
              </c:pt>
              <c:pt idx="620">
                <c:v>-0.15583283818577942</c:v>
              </c:pt>
              <c:pt idx="621">
                <c:v>-0.14484596409730099</c:v>
              </c:pt>
              <c:pt idx="622">
                <c:v>-0.14586506779020147</c:v>
              </c:pt>
              <c:pt idx="623">
                <c:v>-0.15577161994274302</c:v>
              </c:pt>
              <c:pt idx="624">
                <c:v>-0.14467671366067092</c:v>
              </c:pt>
              <c:pt idx="625">
                <c:v>-0.14900880462377797</c:v>
              </c:pt>
              <c:pt idx="626">
                <c:v>-0.12385890995516669</c:v>
              </c:pt>
              <c:pt idx="627">
                <c:v>-0.11237148670303754</c:v>
              </c:pt>
              <c:pt idx="628">
                <c:v>-9.8784637822071031E-2</c:v>
              </c:pt>
              <c:pt idx="629">
                <c:v>-9.9007904355498E-2</c:v>
              </c:pt>
              <c:pt idx="630">
                <c:v>-8.9936801166747737E-2</c:v>
              </c:pt>
              <c:pt idx="631">
                <c:v>-8.2230504690397721E-2</c:v>
              </c:pt>
              <c:pt idx="632">
                <c:v>-0.11753902662993565</c:v>
              </c:pt>
              <c:pt idx="633">
                <c:v>-0.13002394713624665</c:v>
              </c:pt>
              <c:pt idx="634">
                <c:v>-0.13936873188210086</c:v>
              </c:pt>
              <c:pt idx="635">
                <c:v>-0.14288337924701566</c:v>
              </c:pt>
              <c:pt idx="636">
                <c:v>-0.17173157600965094</c:v>
              </c:pt>
              <c:pt idx="637">
                <c:v>-0.17825311942958999</c:v>
              </c:pt>
              <c:pt idx="638">
                <c:v>-0.17988080447973498</c:v>
              </c:pt>
              <c:pt idx="639">
                <c:v>-0.14240443652208357</c:v>
              </c:pt>
              <c:pt idx="640">
                <c:v>-0.12910207241758043</c:v>
              </c:pt>
              <c:pt idx="641">
                <c:v>-0.14094240083544907</c:v>
              </c:pt>
              <c:pt idx="642">
                <c:v>-0.14278254919966149</c:v>
              </c:pt>
              <c:pt idx="643">
                <c:v>-0.13388429752066111</c:v>
              </c:pt>
              <c:pt idx="644">
                <c:v>-0.13043807054502243</c:v>
              </c:pt>
              <c:pt idx="645">
                <c:v>-0.12115810511532432</c:v>
              </c:pt>
              <c:pt idx="646">
                <c:v>-0.12896163056590859</c:v>
              </c:pt>
              <c:pt idx="647">
                <c:v>-0.12761122814598758</c:v>
              </c:pt>
              <c:pt idx="648">
                <c:v>-0.12616359675183209</c:v>
              </c:pt>
              <c:pt idx="649">
                <c:v>-0.13666792704225861</c:v>
              </c:pt>
              <c:pt idx="650">
                <c:v>-0.14311384792668214</c:v>
              </c:pt>
              <c:pt idx="651">
                <c:v>-0.14784925907920565</c:v>
              </c:pt>
              <c:pt idx="652">
                <c:v>-0.1721312951259476</c:v>
              </c:pt>
              <c:pt idx="653">
                <c:v>-0.17136426655143233</c:v>
              </c:pt>
              <c:pt idx="654">
                <c:v>-0.16483912205837337</c:v>
              </c:pt>
              <c:pt idx="655">
                <c:v>-0.16778840094348124</c:v>
              </c:pt>
              <c:pt idx="656">
                <c:v>-0.17240857775617136</c:v>
              </c:pt>
              <c:pt idx="657">
                <c:v>-0.17533625020256038</c:v>
              </c:pt>
              <c:pt idx="658">
                <c:v>-0.18072345558976577</c:v>
              </c:pt>
              <c:pt idx="659">
                <c:v>-0.16474189308413911</c:v>
              </c:pt>
              <c:pt idx="660">
                <c:v>-0.17465924845603997</c:v>
              </c:pt>
              <c:pt idx="661">
                <c:v>-0.18772394173463691</c:v>
              </c:pt>
              <c:pt idx="662">
                <c:v>-0.18108356290174477</c:v>
              </c:pt>
              <c:pt idx="663">
                <c:v>-0.18537964313365385</c:v>
              </c:pt>
              <c:pt idx="664">
                <c:v>-0.20430688345126846</c:v>
              </c:pt>
              <c:pt idx="665">
                <c:v>-0.1917751489944004</c:v>
              </c:pt>
              <c:pt idx="666">
                <c:v>-0.18372675057167032</c:v>
              </c:pt>
              <c:pt idx="667">
                <c:v>-0.17486811069698771</c:v>
              </c:pt>
              <c:pt idx="668">
                <c:v>-0.17888330722555323</c:v>
              </c:pt>
              <c:pt idx="669">
                <c:v>-0.16439619006463924</c:v>
              </c:pt>
              <c:pt idx="670">
                <c:v>-0.16556293775545117</c:v>
              </c:pt>
              <c:pt idx="671">
                <c:v>-0.17326563315868138</c:v>
              </c:pt>
              <c:pt idx="672">
                <c:v>-0.16533607014890439</c:v>
              </c:pt>
              <c:pt idx="673">
                <c:v>-0.18288049838851983</c:v>
              </c:pt>
              <c:pt idx="674">
                <c:v>-0.19503412016780997</c:v>
              </c:pt>
              <c:pt idx="675">
                <c:v>-0.19243774644844169</c:v>
              </c:pt>
              <c:pt idx="676">
                <c:v>-0.19984515385584911</c:v>
              </c:pt>
              <c:pt idx="677">
                <c:v>-0.18671564126109585</c:v>
              </c:pt>
              <c:pt idx="678">
                <c:v>-0.18564612254451829</c:v>
              </c:pt>
              <c:pt idx="679">
                <c:v>-0.18258521039269704</c:v>
              </c:pt>
              <c:pt idx="680">
                <c:v>-0.20346063126811798</c:v>
              </c:pt>
              <c:pt idx="681">
                <c:v>-0.19436792164064898</c:v>
              </c:pt>
              <c:pt idx="682">
                <c:v>-0.17448279587317028</c:v>
              </c:pt>
              <c:pt idx="683">
                <c:v>-0.15660346783341439</c:v>
              </c:pt>
              <c:pt idx="684">
                <c:v>-0.17158393201173949</c:v>
              </c:pt>
              <c:pt idx="685">
                <c:v>-0.17585840580492995</c:v>
              </c:pt>
              <c:pt idx="686">
                <c:v>-0.18073425880912519</c:v>
              </c:pt>
              <c:pt idx="687">
                <c:v>-0.17355371900826455</c:v>
              </c:pt>
              <c:pt idx="688">
                <c:v>-0.18901672698464134</c:v>
              </c:pt>
              <c:pt idx="689">
                <c:v>-0.19112695583283823</c:v>
              </c:pt>
              <c:pt idx="690">
                <c:v>-0.19127820090386938</c:v>
              </c:pt>
              <c:pt idx="691">
                <c:v>-0.18343506364896744</c:v>
              </c:pt>
              <c:pt idx="692">
                <c:v>-0.16730585714542934</c:v>
              </c:pt>
              <c:pt idx="693">
                <c:v>-0.13982966924143392</c:v>
              </c:pt>
              <c:pt idx="694">
                <c:v>-0.14758998181458083</c:v>
              </c:pt>
              <c:pt idx="695">
                <c:v>-0.12971785592106444</c:v>
              </c:pt>
              <c:pt idx="696">
                <c:v>-0.1239273303444427</c:v>
              </c:pt>
              <c:pt idx="697">
                <c:v>-0.12451790633608828</c:v>
              </c:pt>
              <c:pt idx="698">
                <c:v>-0.11887502475737777</c:v>
              </c:pt>
              <c:pt idx="699">
                <c:v>-0.13052809737301718</c:v>
              </c:pt>
              <c:pt idx="700">
                <c:v>-9.9508453519148721E-2</c:v>
              </c:pt>
              <c:pt idx="701">
                <c:v>-0.10632528493491056</c:v>
              </c:pt>
              <c:pt idx="702">
                <c:v>-9.3001314391688683E-2</c:v>
              </c:pt>
              <c:pt idx="703">
                <c:v>-9.8388519778894179E-2</c:v>
              </c:pt>
              <c:pt idx="704">
                <c:v>-0.10279983435063655</c:v>
              </c:pt>
              <c:pt idx="705">
                <c:v>-7.87590702029205E-2</c:v>
              </c:pt>
              <c:pt idx="706">
                <c:v>-0.10896127045859672</c:v>
              </c:pt>
              <c:pt idx="707">
                <c:v>-0.11149642593492859</c:v>
              </c:pt>
              <c:pt idx="708">
                <c:v>-0.1111327175498299</c:v>
              </c:pt>
              <c:pt idx="709">
                <c:v>-0.11934676533607014</c:v>
              </c:pt>
              <c:pt idx="710">
                <c:v>-0.11237868884927704</c:v>
              </c:pt>
              <c:pt idx="711">
                <c:v>-0.10106051603377808</c:v>
              </c:pt>
              <c:pt idx="712">
                <c:v>-9.6699616485712792E-2</c:v>
              </c:pt>
              <c:pt idx="713">
                <c:v>-5.8639874682655413E-2</c:v>
              </c:pt>
              <c:pt idx="714">
                <c:v>-2.114910243252488E-2</c:v>
              </c:pt>
              <c:pt idx="715">
                <c:v>-3.0803579466680997E-2</c:v>
              </c:pt>
              <c:pt idx="716">
                <c:v>-1.0579952825942152E-2</c:v>
              </c:pt>
              <c:pt idx="717">
                <c:v>2.9168692270296059E-3</c:v>
              </c:pt>
              <c:pt idx="718">
                <c:v>1.377410468319562E-2</c:v>
              </c:pt>
              <c:pt idx="719">
                <c:v>6.4315165919444084E-3</c:v>
              </c:pt>
              <c:pt idx="720">
                <c:v>2.4278434973622032E-2</c:v>
              </c:pt>
              <c:pt idx="721">
                <c:v>3.8819568231334145E-3</c:v>
              </c:pt>
              <c:pt idx="722">
                <c:v>3.9701831145681377E-2</c:v>
              </c:pt>
              <c:pt idx="723">
                <c:v>1.2153621779290136E-2</c:v>
              </c:pt>
              <c:pt idx="724">
                <c:v>1.6341669817605542E-2</c:v>
              </c:pt>
              <c:pt idx="725">
                <c:v>1.7108698392120703E-2</c:v>
              </c:pt>
              <c:pt idx="726">
                <c:v>3.3111867336466316E-2</c:v>
              </c:pt>
              <c:pt idx="727">
                <c:v>-2.0634148976394928E-2</c:v>
              </c:pt>
              <c:pt idx="728">
                <c:v>-1.6662165325266987E-2</c:v>
              </c:pt>
              <c:pt idx="729">
                <c:v>-2.1854912764003642E-2</c:v>
              </c:pt>
              <c:pt idx="730">
                <c:v>-1.2081600316894425E-2</c:v>
              </c:pt>
              <c:pt idx="731">
                <c:v>-2.0299249176254586E-2</c:v>
              </c:pt>
              <c:pt idx="732">
                <c:v>-2.2564324168602212E-2</c:v>
              </c:pt>
              <c:pt idx="733">
                <c:v>-5.3126631736257424E-2</c:v>
              </c:pt>
              <c:pt idx="734">
                <c:v>-4.0278002844847838E-2</c:v>
              </c:pt>
              <c:pt idx="735">
                <c:v>-3.9132861592754642E-2</c:v>
              </c:pt>
              <c:pt idx="736">
                <c:v>-4.3576585822575176E-2</c:v>
              </c:pt>
              <c:pt idx="737">
                <c:v>-1.1703487639316501E-2</c:v>
              </c:pt>
              <c:pt idx="738">
                <c:v>-1.8999261780010435E-2</c:v>
              </c:pt>
              <c:pt idx="739">
                <c:v>-1.5783503484038341E-2</c:v>
              </c:pt>
              <c:pt idx="740">
                <c:v>1.9723077477088236E-2</c:v>
              </c:pt>
              <c:pt idx="741">
                <c:v>1.4904841642809474E-2</c:v>
              </c:pt>
              <c:pt idx="742">
                <c:v>1.5556635877491454E-2</c:v>
              </c:pt>
              <c:pt idx="743">
                <c:v>3.0605520445092571E-2</c:v>
              </c:pt>
              <c:pt idx="744">
                <c:v>6.8578836493274897E-2</c:v>
              </c:pt>
              <c:pt idx="745">
                <c:v>6.5038981616521774E-2</c:v>
              </c:pt>
              <c:pt idx="746">
                <c:v>0.13408595761536923</c:v>
              </c:pt>
              <c:pt idx="747">
                <c:v>0.14600550964187331</c:v>
              </c:pt>
              <c:pt idx="748">
                <c:v>0.15147914078395353</c:v>
              </c:pt>
              <c:pt idx="749">
                <c:v>0.1087776157294873</c:v>
              </c:pt>
              <c:pt idx="750">
                <c:v>8.5136570698068015E-2</c:v>
              </c:pt>
              <c:pt idx="751">
                <c:v>8.9756747510758128E-2</c:v>
              </c:pt>
              <c:pt idx="752">
                <c:v>0.15610651974288348</c:v>
              </c:pt>
              <c:pt idx="753">
                <c:v>0.15147914078395353</c:v>
              </c:pt>
              <c:pt idx="754">
                <c:v>0.12256972577828185</c:v>
              </c:pt>
              <c:pt idx="755">
                <c:v>9.5025117485010524E-2</c:v>
              </c:pt>
              <c:pt idx="756">
                <c:v>0.10677902014800411</c:v>
              </c:pt>
              <c:pt idx="757">
                <c:v>6.223374565620543E-2</c:v>
              </c:pt>
              <c:pt idx="758">
                <c:v>8.0746862565044486E-2</c:v>
              </c:pt>
              <c:pt idx="759">
                <c:v>0.12803615477412267</c:v>
              </c:pt>
              <c:pt idx="760">
                <c:v>4.982084661229047E-2</c:v>
              </c:pt>
              <c:pt idx="761">
                <c:v>7.1139199481445425E-2</c:v>
              </c:pt>
              <c:pt idx="762">
                <c:v>5.4278975134590235E-2</c:v>
              </c:pt>
              <c:pt idx="763">
                <c:v>7.0454995588685287E-2</c:v>
              </c:pt>
              <c:pt idx="764">
                <c:v>4.3115648463242007E-2</c:v>
              </c:pt>
              <c:pt idx="765">
                <c:v>6.4279155188246007E-2</c:v>
              </c:pt>
              <c:pt idx="766">
                <c:v>6.1059795819154106E-2</c:v>
              </c:pt>
              <c:pt idx="767">
                <c:v>6.3612956661085018E-2</c:v>
              </c:pt>
              <c:pt idx="768">
                <c:v>0.10713552638686319</c:v>
              </c:pt>
              <c:pt idx="769">
                <c:v>6.4268351968886694E-2</c:v>
              </c:pt>
              <c:pt idx="770">
                <c:v>6.5219035272511272E-2</c:v>
              </c:pt>
              <c:pt idx="771">
                <c:v>4.1106249662399508E-2</c:v>
              </c:pt>
              <c:pt idx="772">
                <c:v>3.6136768757089488E-2</c:v>
              </c:pt>
              <c:pt idx="773">
                <c:v>4.3281297826752274E-2</c:v>
              </c:pt>
              <c:pt idx="774">
                <c:v>4.9457138227191777E-2</c:v>
              </c:pt>
              <c:pt idx="775">
                <c:v>6.0537640216784538E-2</c:v>
              </c:pt>
              <c:pt idx="776">
                <c:v>6.3288860080303877E-2</c:v>
              </c:pt>
              <c:pt idx="777">
                <c:v>9.8352509047696213E-2</c:v>
              </c:pt>
              <c:pt idx="778">
                <c:v>0.12421901726714557</c:v>
              </c:pt>
              <c:pt idx="779">
                <c:v>0.10781252813338371</c:v>
              </c:pt>
              <c:pt idx="780">
                <c:v>0.10920254235762261</c:v>
              </c:pt>
              <c:pt idx="781">
                <c:v>0.10969949044815341</c:v>
              </c:pt>
              <c:pt idx="782">
                <c:v>0.13304164641063032</c:v>
              </c:pt>
              <c:pt idx="783">
                <c:v>0.1087163974864509</c:v>
              </c:pt>
              <c:pt idx="784">
                <c:v>0.10469759988476568</c:v>
              </c:pt>
              <c:pt idx="785">
                <c:v>0.12527773276436371</c:v>
              </c:pt>
              <c:pt idx="786">
                <c:v>9.1215182124273042E-2</c:v>
              </c:pt>
              <c:pt idx="787">
                <c:v>7.4304542753740543E-2</c:v>
              </c:pt>
              <c:pt idx="788">
                <c:v>5.2341597796143224E-2</c:v>
              </c:pt>
              <c:pt idx="789">
                <c:v>4.8812546138749413E-2</c:v>
              </c:pt>
              <c:pt idx="790">
                <c:v>5.3097823151299073E-2</c:v>
              </c:pt>
              <c:pt idx="791">
                <c:v>4.1016222834404648E-2</c:v>
              </c:pt>
              <c:pt idx="792">
                <c:v>2.8448477646338954E-3</c:v>
              </c:pt>
              <c:pt idx="793">
                <c:v>5.6284772862311705E-3</c:v>
              </c:pt>
              <c:pt idx="794">
                <c:v>3.3201894164460732E-3</c:v>
              </c:pt>
              <c:pt idx="795">
                <c:v>2.2211419002862831E-2</c:v>
              </c:pt>
              <c:pt idx="796">
                <c:v>4.4545274491798459E-2</c:v>
              </c:pt>
              <c:pt idx="797">
                <c:v>2.7152091323214167E-2</c:v>
              </c:pt>
              <c:pt idx="798">
                <c:v>2.8455679792578126E-2</c:v>
              </c:pt>
              <c:pt idx="799">
                <c:v>-1.8203424620536923E-2</c:v>
              </c:pt>
              <c:pt idx="800">
                <c:v>-2.8279227209708435E-2</c:v>
              </c:pt>
              <c:pt idx="801">
                <c:v>-4.1772448189560496E-2</c:v>
              </c:pt>
              <c:pt idx="802">
                <c:v>-8.1204198851257958E-3</c:v>
              </c:pt>
              <c:pt idx="803">
                <c:v>-1.117412989070754E-2</c:v>
              </c:pt>
              <c:pt idx="804">
                <c:v>7.5082374547614794E-3</c:v>
              </c:pt>
              <c:pt idx="805">
                <c:v>2.9996939087846286E-3</c:v>
              </c:pt>
              <c:pt idx="806">
                <c:v>-7.2237526782982231E-3</c:v>
              </c:pt>
              <c:pt idx="807">
                <c:v>2.1069878823889443E-2</c:v>
              </c:pt>
              <c:pt idx="808">
                <c:v>4.3565782603215641E-2</c:v>
              </c:pt>
              <c:pt idx="809">
                <c:v>6.0494427339347068E-2</c:v>
              </c:pt>
              <c:pt idx="810">
                <c:v>6.0083905003690985E-2</c:v>
              </c:pt>
              <c:pt idx="811">
                <c:v>6.5917643457750419E-2</c:v>
              </c:pt>
              <c:pt idx="812">
                <c:v>4.378904913664261E-2</c:v>
              </c:pt>
              <c:pt idx="813">
                <c:v>7.3685158177136723E-2</c:v>
              </c:pt>
              <c:pt idx="814">
                <c:v>7.6843299303192447E-2</c:v>
              </c:pt>
              <c:pt idx="815">
                <c:v>7.9446875168800224E-2</c:v>
              </c:pt>
              <c:pt idx="816">
                <c:v>4.8873764381785811E-2</c:v>
              </c:pt>
              <c:pt idx="817">
                <c:v>5.9428509695889309E-2</c:v>
              </c:pt>
              <c:pt idx="818">
                <c:v>3.9438952807936634E-2</c:v>
              </c:pt>
              <c:pt idx="819">
                <c:v>1.0028988638614234E-2</c:v>
              </c:pt>
              <c:pt idx="820">
                <c:v>1.817821710869838E-2</c:v>
              </c:pt>
              <c:pt idx="821">
                <c:v>3.7933704243864774E-2</c:v>
              </c:pt>
              <c:pt idx="822">
                <c:v>5.9597760132519273E-3</c:v>
              </c:pt>
              <c:pt idx="823">
                <c:v>2.0756585462467836E-2</c:v>
              </c:pt>
              <c:pt idx="824">
                <c:v>2.2773186409550172E-2</c:v>
              </c:pt>
              <c:pt idx="825">
                <c:v>3.2679738562091387E-2</c:v>
              </c:pt>
              <c:pt idx="826">
                <c:v>7.5971839608203195E-2</c:v>
              </c:pt>
              <c:pt idx="827">
                <c:v>0.10621365166819707</c:v>
              </c:pt>
              <c:pt idx="828">
                <c:v>0.10669259439312917</c:v>
              </c:pt>
              <c:pt idx="829">
                <c:v>0.1055582563603954</c:v>
              </c:pt>
              <c:pt idx="830">
                <c:v>8.3246007310178394E-2</c:v>
              </c:pt>
              <c:pt idx="831">
                <c:v>0.10868038675525304</c:v>
              </c:pt>
              <c:pt idx="832">
                <c:v>0.1227245719224328</c:v>
              </c:pt>
              <c:pt idx="833">
                <c:v>0.10532418660760889</c:v>
              </c:pt>
              <c:pt idx="834">
                <c:v>0.15589045535569612</c:v>
              </c:pt>
              <c:pt idx="835">
                <c:v>0.14555537550189945</c:v>
              </c:pt>
              <c:pt idx="836">
                <c:v>0.15299159149426522</c:v>
              </c:pt>
              <c:pt idx="837">
                <c:v>0.13676875708961256</c:v>
              </c:pt>
              <c:pt idx="838">
                <c:v>0.12207637876087074</c:v>
              </c:pt>
              <c:pt idx="839">
                <c:v>0.13275716163416695</c:v>
              </c:pt>
              <c:pt idx="840">
                <c:v>0.14627559012585745</c:v>
              </c:pt>
              <c:pt idx="841">
                <c:v>0.15295558076306737</c:v>
              </c:pt>
              <c:pt idx="842">
                <c:v>0.15953834242604303</c:v>
              </c:pt>
              <c:pt idx="843">
                <c:v>0.14100001800536544</c:v>
              </c:pt>
              <c:pt idx="844">
                <c:v>0.10438790759646377</c:v>
              </c:pt>
              <c:pt idx="845">
                <c:v>9.841732836385253E-2</c:v>
              </c:pt>
              <c:pt idx="846">
                <c:v>0.12216640558886538</c:v>
              </c:pt>
              <c:pt idx="847">
                <c:v>0.1357604566160715</c:v>
              </c:pt>
              <c:pt idx="848">
                <c:v>0.13434523487999428</c:v>
              </c:pt>
              <c:pt idx="849">
                <c:v>0.14118727380759477</c:v>
              </c:pt>
              <c:pt idx="850">
                <c:v>0.14145015214533929</c:v>
              </c:pt>
              <c:pt idx="851">
                <c:v>0.21414501521453388</c:v>
              </c:pt>
              <c:pt idx="852">
                <c:v>0.21674859108014188</c:v>
              </c:pt>
              <c:pt idx="853">
                <c:v>0.25528007346189163</c:v>
              </c:pt>
              <c:pt idx="854">
                <c:v>0.21352563063793006</c:v>
              </c:pt>
              <c:pt idx="855">
                <c:v>0.21296026215812325</c:v>
              </c:pt>
              <c:pt idx="856">
                <c:v>0.21423864311564844</c:v>
              </c:pt>
              <c:pt idx="857">
                <c:v>0.21257134626118579</c:v>
              </c:pt>
              <c:pt idx="858">
                <c:v>0.240717333765462</c:v>
              </c:pt>
              <c:pt idx="859">
                <c:v>0.21630926015952756</c:v>
              </c:pt>
              <c:pt idx="860">
                <c:v>0.17620050775131002</c:v>
              </c:pt>
              <c:pt idx="861">
                <c:v>0.16997065125407373</c:v>
              </c:pt>
              <c:pt idx="862">
                <c:v>0.1685662327373556</c:v>
              </c:pt>
              <c:pt idx="863">
                <c:v>0.17600244872972137</c:v>
              </c:pt>
              <c:pt idx="864">
                <c:v>0.12273537514179234</c:v>
              </c:pt>
              <c:pt idx="865">
                <c:v>0.15334089558688491</c:v>
              </c:pt>
              <c:pt idx="866">
                <c:v>0.12738796161256039</c:v>
              </c:pt>
              <c:pt idx="867">
                <c:v>0.10632168386179086</c:v>
              </c:pt>
              <c:pt idx="868">
                <c:v>9.1323214317866608E-2</c:v>
              </c:pt>
              <c:pt idx="869">
                <c:v>9.6515961756603375E-2</c:v>
              </c:pt>
              <c:pt idx="870">
                <c:v>9.0073641945299654E-2</c:v>
              </c:pt>
              <c:pt idx="871">
                <c:v>0.12257332685140176</c:v>
              </c:pt>
              <c:pt idx="872">
                <c:v>0.12394893678316143</c:v>
              </c:pt>
              <c:pt idx="873">
                <c:v>0.11104629179495484</c:v>
              </c:pt>
              <c:pt idx="874">
                <c:v>0.10869839212085197</c:v>
              </c:pt>
              <c:pt idx="875">
                <c:v>0.1287851779830389</c:v>
              </c:pt>
              <c:pt idx="876">
                <c:v>9.1071139199481399E-2</c:v>
              </c:pt>
              <c:pt idx="877">
                <c:v>9.6209870541421161E-2</c:v>
              </c:pt>
              <c:pt idx="878">
                <c:v>8.3908604764219685E-2</c:v>
              </c:pt>
              <c:pt idx="879">
                <c:v>0.10282864293559468</c:v>
              </c:pt>
              <c:pt idx="880">
                <c:v>9.8777435675831304E-2</c:v>
              </c:pt>
              <c:pt idx="881">
                <c:v>0.11764705882352944</c:v>
              </c:pt>
              <c:pt idx="882">
                <c:v>0.1272151101028105</c:v>
              </c:pt>
              <c:pt idx="883">
                <c:v>0.12747798844055525</c:v>
              </c:pt>
              <c:pt idx="884">
                <c:v>0.11516591944399424</c:v>
              </c:pt>
              <c:pt idx="885">
                <c:v>0.14643763841624802</c:v>
              </c:pt>
              <c:pt idx="886">
                <c:v>0.14904841642809563</c:v>
              </c:pt>
              <c:pt idx="887">
                <c:v>0.14876033057851235</c:v>
              </c:pt>
              <c:pt idx="888">
                <c:v>0.11618862421001452</c:v>
              </c:pt>
              <c:pt idx="889">
                <c:v>0.10023587028934622</c:v>
              </c:pt>
              <c:pt idx="890">
                <c:v>0.10012063594951304</c:v>
              </c:pt>
              <c:pt idx="891">
                <c:v>9.9803741514971511E-2</c:v>
              </c:pt>
              <c:pt idx="892">
                <c:v>5.691496065827617E-2</c:v>
              </c:pt>
              <c:pt idx="893">
                <c:v>4.6057725202110156E-2</c:v>
              </c:pt>
              <c:pt idx="894">
                <c:v>6.3018779596319741E-2</c:v>
              </c:pt>
              <c:pt idx="895">
                <c:v>6.7743387529483723E-2</c:v>
              </c:pt>
              <c:pt idx="896">
                <c:v>6.8114298060822254E-2</c:v>
              </c:pt>
              <c:pt idx="897">
                <c:v>7.3447487351230745E-2</c:v>
              </c:pt>
              <c:pt idx="898">
                <c:v>5.8175336250202658E-2</c:v>
              </c:pt>
              <c:pt idx="899">
                <c:v>4.2539476764075657E-2</c:v>
              </c:pt>
              <c:pt idx="900">
                <c:v>4.0785754154738063E-2</c:v>
              </c:pt>
              <c:pt idx="901">
                <c:v>6.4801310790615574E-2</c:v>
              </c:pt>
              <c:pt idx="902">
                <c:v>6.6745890275301978E-2</c:v>
              </c:pt>
              <c:pt idx="903">
                <c:v>7.877347449539962E-2</c:v>
              </c:pt>
              <c:pt idx="904">
                <c:v>8.2165685374241626E-2</c:v>
              </c:pt>
              <c:pt idx="905">
                <c:v>8.4085057347089487E-2</c:v>
              </c:pt>
              <c:pt idx="906">
                <c:v>8.5129368551828399E-2</c:v>
              </c:pt>
              <c:pt idx="907">
                <c:v>9.5003511046291678E-2</c:v>
              </c:pt>
              <c:pt idx="908">
                <c:v>6.6392985109562597E-2</c:v>
              </c:pt>
              <c:pt idx="909">
                <c:v>7.6850501449431841E-2</c:v>
              </c:pt>
              <c:pt idx="910">
                <c:v>0.10383694340913574</c:v>
              </c:pt>
              <c:pt idx="911">
                <c:v>0.10965267649759625</c:v>
              </c:pt>
              <c:pt idx="912">
                <c:v>9.353787428653737E-2</c:v>
              </c:pt>
              <c:pt idx="913">
                <c:v>0.10843911485622715</c:v>
              </c:pt>
              <c:pt idx="914">
                <c:v>0.11014962458812727</c:v>
              </c:pt>
              <c:pt idx="915">
                <c:v>9.667080790075433E-2</c:v>
              </c:pt>
              <c:pt idx="916">
                <c:v>0.10138821368767892</c:v>
              </c:pt>
              <c:pt idx="917">
                <c:v>8.8172275338050721E-2</c:v>
              </c:pt>
              <c:pt idx="918">
                <c:v>9.5471650551864462E-2</c:v>
              </c:pt>
              <c:pt idx="919">
                <c:v>0.11088424350456427</c:v>
              </c:pt>
              <c:pt idx="920">
                <c:v>0.13779506292875277</c:v>
              </c:pt>
              <c:pt idx="921">
                <c:v>0.12730513693080536</c:v>
              </c:pt>
              <c:pt idx="922">
                <c:v>0.13790309512234633</c:v>
              </c:pt>
              <c:pt idx="923">
                <c:v>0.15839320117394973</c:v>
              </c:pt>
              <c:pt idx="924">
                <c:v>0.16353553358900941</c:v>
              </c:pt>
              <c:pt idx="925">
                <c:v>0.1586740848772934</c:v>
              </c:pt>
              <c:pt idx="926">
                <c:v>0.1456994184266911</c:v>
              </c:pt>
              <c:pt idx="927">
                <c:v>0.15422315850123325</c:v>
              </c:pt>
              <c:pt idx="928">
                <c:v>0.1456994184266911</c:v>
              </c:pt>
              <c:pt idx="929">
                <c:v>0.16094276094276072</c:v>
              </c:pt>
              <c:pt idx="930">
                <c:v>0.16473829201101919</c:v>
              </c:pt>
              <c:pt idx="931">
                <c:v>0.15605250364608647</c:v>
              </c:pt>
              <c:pt idx="932">
                <c:v>0.18406165037181088</c:v>
              </c:pt>
              <c:pt idx="933">
                <c:v>0.17747888870883521</c:v>
              </c:pt>
              <c:pt idx="934">
                <c:v>0.18697851959884026</c:v>
              </c:pt>
              <c:pt idx="935">
                <c:v>0.16880030249014211</c:v>
              </c:pt>
              <c:pt idx="936">
                <c:v>0.16490394137452946</c:v>
              </c:pt>
              <c:pt idx="937">
                <c:v>0.14293379427069275</c:v>
              </c:pt>
              <c:pt idx="938">
                <c:v>0.14715785304020601</c:v>
              </c:pt>
              <c:pt idx="939">
                <c:v>0.12629683645726431</c:v>
              </c:pt>
              <c:pt idx="940">
                <c:v>0.12173787788761037</c:v>
              </c:pt>
              <c:pt idx="941">
                <c:v>0.14092079439673011</c:v>
              </c:pt>
              <c:pt idx="942">
                <c:v>0.15160517834314624</c:v>
              </c:pt>
              <c:pt idx="943">
                <c:v>0.176078071265237</c:v>
              </c:pt>
              <c:pt idx="944">
                <c:v>0.17560633068654452</c:v>
              </c:pt>
              <c:pt idx="945">
                <c:v>0.17169916635157279</c:v>
              </c:pt>
              <c:pt idx="946">
                <c:v>0.15622895622895627</c:v>
              </c:pt>
              <c:pt idx="947">
                <c:v>0.18628711355984073</c:v>
              </c:pt>
              <c:pt idx="948">
                <c:v>0.19718756189344422</c:v>
              </c:pt>
              <c:pt idx="949">
                <c:v>0.21960784313725479</c:v>
              </c:pt>
              <c:pt idx="950">
                <c:v>0.21714110805019882</c:v>
              </c:pt>
              <c:pt idx="951">
                <c:v>0.21942418840814559</c:v>
              </c:pt>
              <c:pt idx="952">
                <c:v>0.22485460667278834</c:v>
              </c:pt>
              <c:pt idx="953">
                <c:v>0.2170114694178864</c:v>
              </c:pt>
              <c:pt idx="954">
                <c:v>0.20964367381479687</c:v>
              </c:pt>
              <c:pt idx="955">
                <c:v>0.1895352815138911</c:v>
              </c:pt>
              <c:pt idx="956">
                <c:v>0.18895190766848513</c:v>
              </c:pt>
              <c:pt idx="957">
                <c:v>0.21464556437818461</c:v>
              </c:pt>
              <c:pt idx="958">
                <c:v>0.21116692774446766</c:v>
              </c:pt>
              <c:pt idx="959">
                <c:v>0.23923009056698885</c:v>
              </c:pt>
              <c:pt idx="960">
                <c:v>0.22888420749383331</c:v>
              </c:pt>
              <c:pt idx="961">
                <c:v>0.22745818253839656</c:v>
              </c:pt>
              <c:pt idx="962">
                <c:v>0.21337438556689903</c:v>
              </c:pt>
              <c:pt idx="963">
                <c:v>0.22004357298474941</c:v>
              </c:pt>
              <c:pt idx="964">
                <c:v>0.14712904445524755</c:v>
              </c:pt>
              <c:pt idx="965">
                <c:v>6.5395487855380852E-2</c:v>
              </c:pt>
              <c:pt idx="966">
                <c:v>8.3289220187615864E-2</c:v>
              </c:pt>
              <c:pt idx="967">
                <c:v>7.3299843353319183E-2</c:v>
              </c:pt>
              <c:pt idx="968">
                <c:v>0.11769027170096691</c:v>
              </c:pt>
              <c:pt idx="969">
                <c:v>0.12439546985001537</c:v>
              </c:pt>
              <c:pt idx="970">
                <c:v>0.16338068744485845</c:v>
              </c:pt>
              <c:pt idx="971">
                <c:v>0.1648535263508526</c:v>
              </c:pt>
              <c:pt idx="972">
                <c:v>0.16386323124291025</c:v>
              </c:pt>
              <c:pt idx="973">
                <c:v>0.17990961306469333</c:v>
              </c:pt>
              <c:pt idx="974">
                <c:v>0.17233295522065584</c:v>
              </c:pt>
              <c:pt idx="975">
                <c:v>0.17740686724643928</c:v>
              </c:pt>
              <c:pt idx="976">
                <c:v>0.17069806802427134</c:v>
              </c:pt>
              <c:pt idx="977">
                <c:v>0.2091863375285834</c:v>
              </c:pt>
              <c:pt idx="978">
                <c:v>0.2092439546985001</c:v>
              </c:pt>
              <c:pt idx="979">
                <c:v>0.19232251210860829</c:v>
              </c:pt>
              <c:pt idx="980">
                <c:v>0.19422747978897714</c:v>
              </c:pt>
              <c:pt idx="981">
                <c:v>0.18603143736833561</c:v>
              </c:pt>
              <c:pt idx="982">
                <c:v>0.17454041304308676</c:v>
              </c:pt>
              <c:pt idx="983">
                <c:v>0.16720862817119486</c:v>
              </c:pt>
              <c:pt idx="984">
                <c:v>0.15270350564468194</c:v>
              </c:pt>
              <c:pt idx="985">
                <c:v>0.16981220403680308</c:v>
              </c:pt>
              <c:pt idx="986">
                <c:v>0.19637732044149159</c:v>
              </c:pt>
              <c:pt idx="987">
                <c:v>0.16877149390518387</c:v>
              </c:pt>
              <c:pt idx="988">
                <c:v>0.16901996795044916</c:v>
              </c:pt>
              <c:pt idx="989">
                <c:v>0.17842236986622018</c:v>
              </c:pt>
              <c:pt idx="990">
                <c:v>0.17403266173319643</c:v>
              </c:pt>
              <c:pt idx="991">
                <c:v>0.18576135688435147</c:v>
              </c:pt>
              <c:pt idx="992">
                <c:v>0.16051063216838601</c:v>
              </c:pt>
              <c:pt idx="993">
                <c:v>0.17540827166495632</c:v>
              </c:pt>
              <c:pt idx="994">
                <c:v>0.16295936188984328</c:v>
              </c:pt>
              <c:pt idx="995">
                <c:v>0.16534327229514378</c:v>
              </c:pt>
              <c:pt idx="996">
                <c:v>0.19131061056194731</c:v>
              </c:pt>
              <c:pt idx="997">
                <c:v>0.20237310718594137</c:v>
              </c:pt>
              <c:pt idx="998">
                <c:v>0.19037433155080219</c:v>
              </c:pt>
              <c:pt idx="999">
                <c:v>0.20553124831199687</c:v>
              </c:pt>
              <c:pt idx="1000">
                <c:v>0.19787896793244375</c:v>
              </c:pt>
              <c:pt idx="1001">
                <c:v>0.18777795783143381</c:v>
              </c:pt>
              <c:pt idx="1002">
                <c:v>0.19984875492896892</c:v>
              </c:pt>
              <c:pt idx="1003">
                <c:v>0.18774914924647534</c:v>
              </c:pt>
              <c:pt idx="1004">
                <c:v>0.25178703253569545</c:v>
              </c:pt>
              <c:pt idx="1005">
                <c:v>0.2430040151965287</c:v>
              </c:pt>
              <c:pt idx="1006">
                <c:v>0.242532274617836</c:v>
              </c:pt>
              <c:pt idx="1007">
                <c:v>0.283818577936225</c:v>
              </c:pt>
              <c:pt idx="1008">
                <c:v>0.2955832838185779</c:v>
              </c:pt>
              <c:pt idx="1009">
                <c:v>0.32369686166477618</c:v>
              </c:pt>
              <c:pt idx="1010">
                <c:v>0.31565206431516568</c:v>
              </c:pt>
              <c:pt idx="1011">
                <c:v>0.30555825636039535</c:v>
              </c:pt>
              <c:pt idx="1012">
                <c:v>0.30870919534021124</c:v>
              </c:pt>
              <c:pt idx="1013">
                <c:v>0.30729397360413402</c:v>
              </c:pt>
              <c:pt idx="1014">
                <c:v>0.30766488413547233</c:v>
              </c:pt>
              <c:pt idx="1015">
                <c:v>0.33628261221844102</c:v>
              </c:pt>
              <c:pt idx="1016">
                <c:v>0.32284340733538586</c:v>
              </c:pt>
              <c:pt idx="1017">
                <c:v>0.29676443580186884</c:v>
              </c:pt>
              <c:pt idx="1018">
                <c:v>0.29997659302472135</c:v>
              </c:pt>
              <c:pt idx="1019">
                <c:v>0.29344784745854247</c:v>
              </c:pt>
              <c:pt idx="1020">
                <c:v>0.30583914006373902</c:v>
              </c:pt>
              <c:pt idx="1021">
                <c:v>0.32000936279011127</c:v>
              </c:pt>
              <c:pt idx="1022">
                <c:v>0.29606582761662992</c:v>
              </c:pt>
              <c:pt idx="1023">
                <c:v>0.30032589711734103</c:v>
              </c:pt>
              <c:pt idx="1024">
                <c:v>0.29768270944741526</c:v>
              </c:pt>
              <c:pt idx="1025">
                <c:v>0.31624624137993118</c:v>
              </c:pt>
              <c:pt idx="1026">
                <c:v>0.32670375771980065</c:v>
              </c:pt>
              <c:pt idx="1027">
                <c:v>0.3240785754154738</c:v>
              </c:pt>
              <c:pt idx="1028">
                <c:v>0.32383730351644791</c:v>
              </c:pt>
              <c:pt idx="1029">
                <c:v>0.31039089648715312</c:v>
              </c:pt>
              <c:pt idx="1030">
                <c:v>0.33249788436954208</c:v>
              </c:pt>
              <c:pt idx="1031">
                <c:v>0.38336664325969139</c:v>
              </c:pt>
              <c:pt idx="1032">
                <c:v>0.37335565998667608</c:v>
              </c:pt>
              <c:pt idx="1033">
                <c:v>0.35783863591350218</c:v>
              </c:pt>
              <c:pt idx="1034">
                <c:v>0.36517042078539408</c:v>
              </c:pt>
              <c:pt idx="1035">
                <c:v>0.37353211256954566</c:v>
              </c:pt>
              <c:pt idx="1036">
                <c:v>0.3747096634797169</c:v>
              </c:pt>
              <c:pt idx="1037">
                <c:v>0.40190496768036876</c:v>
              </c:pt>
              <c:pt idx="1038">
                <c:v>0.41495165559336677</c:v>
              </c:pt>
              <c:pt idx="1039">
                <c:v>0.41398296692414327</c:v>
              </c:pt>
              <c:pt idx="1040">
                <c:v>0.40686724643943895</c:v>
              </c:pt>
              <c:pt idx="1041">
                <c:v>0.37416950251174841</c:v>
              </c:pt>
              <c:pt idx="1042">
                <c:v>0.37448279587317024</c:v>
              </c:pt>
              <c:pt idx="1043">
                <c:v>0.37589801760924746</c:v>
              </c:pt>
              <c:pt idx="1044">
                <c:v>0.33715767298654997</c:v>
              </c:pt>
              <c:pt idx="1045">
                <c:v>0.3220763787608707</c:v>
              </c:pt>
              <c:pt idx="1046">
                <c:v>0.33374745674210926</c:v>
              </c:pt>
              <c:pt idx="1047">
                <c:v>0.34718306055204451</c:v>
              </c:pt>
              <c:pt idx="1048">
                <c:v>0.3617998163452707</c:v>
              </c:pt>
              <c:pt idx="1049">
                <c:v>0.36228956228956233</c:v>
              </c:pt>
              <c:pt idx="1050">
                <c:v>0.37805866148112144</c:v>
              </c:pt>
              <c:pt idx="1051">
                <c:v>0.38080988134464078</c:v>
              </c:pt>
              <c:pt idx="1052">
                <c:v>0.35450404220457687</c:v>
              </c:pt>
              <c:pt idx="1053">
                <c:v>0.36532166585642512</c:v>
              </c:pt>
              <c:pt idx="1054">
                <c:v>0.38657519940942398</c:v>
              </c:pt>
              <c:pt idx="1055">
                <c:v>0.36892994112245447</c:v>
              </c:pt>
              <c:pt idx="1056">
                <c:v>0.36844379625128276</c:v>
              </c:pt>
              <c:pt idx="1057">
                <c:v>0.36917481409460007</c:v>
              </c:pt>
              <c:pt idx="1058">
                <c:v>0.34653846846360215</c:v>
              </c:pt>
              <c:pt idx="1059">
                <c:v>0.36481391454653478</c:v>
              </c:pt>
              <c:pt idx="1060">
                <c:v>0.37367255442121761</c:v>
              </c:pt>
              <c:pt idx="1061">
                <c:v>0.40041412340877591</c:v>
              </c:pt>
              <c:pt idx="1062">
                <c:v>0.38909595059327673</c:v>
              </c:pt>
              <c:pt idx="1063">
                <c:v>0.39039953906264069</c:v>
              </c:pt>
              <c:pt idx="1064">
                <c:v>0.38997821350762507</c:v>
              </c:pt>
              <c:pt idx="1065">
                <c:v>0.406366697275788</c:v>
              </c:pt>
              <c:pt idx="1066">
                <c:v>0.43030663137614988</c:v>
              </c:pt>
              <c:pt idx="1067">
                <c:v>0.47220871819802301</c:v>
              </c:pt>
              <c:pt idx="1068">
                <c:v>0.48401303588469347</c:v>
              </c:pt>
              <c:pt idx="1069">
                <c:v>0.46472568825510008</c:v>
              </c:pt>
              <c:pt idx="1070">
                <c:v>0.47659122418480693</c:v>
              </c:pt>
              <c:pt idx="1071">
                <c:v>0.4891877779578313</c:v>
              </c:pt>
              <c:pt idx="1072">
                <c:v>0.47190262698284102</c:v>
              </c:pt>
              <c:pt idx="1073">
                <c:v>0.4826338248798141</c:v>
              </c:pt>
              <c:pt idx="1074">
                <c:v>0.49652676497596282</c:v>
              </c:pt>
              <c:pt idx="1075">
                <c:v>0.51917031275320036</c:v>
              </c:pt>
              <c:pt idx="1076">
                <c:v>0.5369596139649615</c:v>
              </c:pt>
              <c:pt idx="1077">
                <c:v>0.53275716163416686</c:v>
              </c:pt>
              <c:pt idx="1078">
                <c:v>0.50074362159923647</c:v>
              </c:pt>
              <c:pt idx="1079">
                <c:v>0.5062172527413169</c:v>
              </c:pt>
              <c:pt idx="1080">
                <c:v>0.55148994400331297</c:v>
              </c:pt>
              <c:pt idx="1081">
                <c:v>0.58669403482237703</c:v>
              </c:pt>
              <c:pt idx="1082">
                <c:v>0.58538324420677368</c:v>
              </c:pt>
              <c:pt idx="1083">
                <c:v>0.58151569167611949</c:v>
              </c:pt>
              <c:pt idx="1084">
                <c:v>0.62708727200705794</c:v>
              </c:pt>
              <c:pt idx="1085">
                <c:v>0.65938529681845193</c:v>
              </c:pt>
              <c:pt idx="1086">
                <c:v>0.68998361511730488</c:v>
              </c:pt>
              <c:pt idx="1087">
                <c:v>0.6797529663839823</c:v>
              </c:pt>
              <c:pt idx="1088">
                <c:v>0.70395577882208893</c:v>
              </c:pt>
              <c:pt idx="1089">
                <c:v>0.69224869010965251</c:v>
              </c:pt>
              <c:pt idx="1090">
                <c:v>0.72852590071841417</c:v>
              </c:pt>
              <c:pt idx="1091">
                <c:v>0.74693458650677891</c:v>
              </c:pt>
              <c:pt idx="1092">
                <c:v>0.72237526782981343</c:v>
              </c:pt>
              <c:pt idx="1093">
                <c:v>0.76047102036406833</c:v>
              </c:pt>
              <c:pt idx="1094">
                <c:v>0.77478888708835214</c:v>
              </c:pt>
              <c:pt idx="1095">
                <c:v>0.8058625470390175</c:v>
              </c:pt>
              <c:pt idx="1096">
                <c:v>0.85216874628639316</c:v>
              </c:pt>
              <c:pt idx="1097">
                <c:v>0.90967788400943483</c:v>
              </c:pt>
              <c:pt idx="1098">
                <c:v>0.95323646446641108</c:v>
              </c:pt>
              <c:pt idx="1099">
                <c:v>0.86969877023352948</c:v>
              </c:pt>
              <c:pt idx="1100">
                <c:v>0.88870163308665995</c:v>
              </c:pt>
              <c:pt idx="1101">
                <c:v>0.7541367327463584</c:v>
              </c:pt>
              <c:pt idx="1102">
                <c:v>0.74625398368713891</c:v>
              </c:pt>
              <c:pt idx="1103">
                <c:v>0.76164497020111988</c:v>
              </c:pt>
              <c:pt idx="1104">
                <c:v>0.75116584742253178</c:v>
              </c:pt>
              <c:pt idx="1105">
                <c:v>0.68725040061938469</c:v>
              </c:pt>
              <c:pt idx="1106">
                <c:v>0.69473343056230763</c:v>
              </c:pt>
              <c:pt idx="1107">
                <c:v>0.71245071031167284</c:v>
              </c:pt>
              <c:pt idx="1108">
                <c:v>0.76194746034318239</c:v>
              </c:pt>
              <c:pt idx="1109">
                <c:v>0.75334089558688477</c:v>
              </c:pt>
              <c:pt idx="1110">
                <c:v>0.73131313131313136</c:v>
              </c:pt>
              <c:pt idx="1111">
                <c:v>0.69824087578098282</c:v>
              </c:pt>
              <c:pt idx="1112">
                <c:v>0.72906966275950236</c:v>
              </c:pt>
              <c:pt idx="1113">
                <c:v>0.72975746772538219</c:v>
              </c:pt>
              <c:pt idx="1114">
                <c:v>0.7401429626028555</c:v>
              </c:pt>
              <c:pt idx="1115">
                <c:v>0.81891643709825512</c:v>
              </c:pt>
              <c:pt idx="1116">
                <c:v>0.91751742019121685</c:v>
              </c:pt>
              <c:pt idx="1117">
                <c:v>0.88325681052953775</c:v>
              </c:pt>
              <c:pt idx="1118">
                <c:v>0.82158483228001944</c:v>
              </c:pt>
              <c:pt idx="1119">
                <c:v>0.80845531968526618</c:v>
              </c:pt>
              <c:pt idx="1120">
                <c:v>0.82584490178073078</c:v>
              </c:pt>
              <c:pt idx="1121">
                <c:v>0.84949314895838945</c:v>
              </c:pt>
              <c:pt idx="1122">
                <c:v>0.82445488755649188</c:v>
              </c:pt>
              <c:pt idx="1123">
                <c:v>0.80127117881128584</c:v>
              </c:pt>
              <c:pt idx="1124">
                <c:v>0.84960478222510294</c:v>
              </c:pt>
              <c:pt idx="1125">
                <c:v>0.85347593582887704</c:v>
              </c:pt>
              <c:pt idx="1126">
                <c:v>0.92153261671978237</c:v>
              </c:pt>
              <c:pt idx="1127">
                <c:v>1.0346171159005384</c:v>
              </c:pt>
              <c:pt idx="1128">
                <c:v>1.0882262914348475</c:v>
              </c:pt>
              <c:pt idx="1129">
                <c:v>1.1055294477754369</c:v>
              </c:pt>
              <c:pt idx="1130">
                <c:v>1.1066529825888116</c:v>
              </c:pt>
              <c:pt idx="1131">
                <c:v>1.0574983345036819</c:v>
              </c:pt>
              <c:pt idx="1132">
                <c:v>1.1009164731089864</c:v>
              </c:pt>
              <c:pt idx="1133">
                <c:v>1.0942256792524172</c:v>
              </c:pt>
              <c:pt idx="1134">
                <c:v>1.1847818649957684</c:v>
              </c:pt>
              <c:pt idx="1135">
                <c:v>1.2257296674408975</c:v>
              </c:pt>
              <c:pt idx="1136">
                <c:v>1.2887916599146543</c:v>
              </c:pt>
              <c:pt idx="1137">
                <c:v>1.2312537136066548</c:v>
              </c:pt>
              <c:pt idx="1138">
                <c:v>1.3078413367183419</c:v>
              </c:pt>
              <c:pt idx="1139">
                <c:v>1.2958893750337599</c:v>
              </c:pt>
              <c:pt idx="1140">
                <c:v>1.386269108194242</c:v>
              </c:pt>
              <c:pt idx="1141">
                <c:v>1.3577522101586275</c:v>
              </c:pt>
              <c:pt idx="1142">
                <c:v>1.418415887934604</c:v>
              </c:pt>
              <c:pt idx="1143">
                <c:v>1.4861196636597707</c:v>
              </c:pt>
              <c:pt idx="1144">
                <c:v>1.5722465294657808</c:v>
              </c:pt>
              <c:pt idx="1145">
                <c:v>1.5880912511928558</c:v>
              </c:pt>
              <c:pt idx="1146">
                <c:v>1.8545994706422513</c:v>
              </c:pt>
              <c:pt idx="1147">
                <c:v>1.5977061164226938</c:v>
              </c:pt>
              <c:pt idx="1148">
                <c:v>1.7474207313779506</c:v>
              </c:pt>
              <c:pt idx="1149">
                <c:v>1.5806478330542504</c:v>
              </c:pt>
              <c:pt idx="1150">
                <c:v>1.6222330254415818</c:v>
              </c:pt>
              <c:pt idx="1151">
                <c:v>1.7579898809845331</c:v>
              </c:pt>
              <c:pt idx="1152">
                <c:v>1.9265957255262065</c:v>
              </c:pt>
              <c:pt idx="1153">
                <c:v>1.8155530348043714</c:v>
              </c:pt>
              <c:pt idx="1154">
                <c:v>1.7728046957993477</c:v>
              </c:pt>
              <c:pt idx="1155">
                <c:v>1.8756801526855003</c:v>
              </c:pt>
              <c:pt idx="1156">
                <c:v>2.0646896775239019</c:v>
              </c:pt>
              <c:pt idx="1157">
                <c:v>2.1311978969732981</c:v>
              </c:pt>
              <c:pt idx="1158">
                <c:v>2.3548929581015146</c:v>
              </c:pt>
              <c:pt idx="1159">
                <c:v>2.3282018041376329</c:v>
              </c:pt>
              <c:pt idx="1160">
                <c:v>2.2454923567223029</c:v>
              </c:pt>
              <c:pt idx="1161">
                <c:v>2.4062046489853977</c:v>
              </c:pt>
              <c:pt idx="1162">
                <c:v>2.3510254055708599</c:v>
              </c:pt>
              <c:pt idx="1163">
                <c:v>2.4657087812168026</c:v>
              </c:pt>
              <c:pt idx="1164">
                <c:v>2.7159869641153063</c:v>
              </c:pt>
              <c:pt idx="1165">
                <c:v>2.7372801094726227</c:v>
              </c:pt>
              <c:pt idx="1166">
                <c:v>3.0362231945119644</c:v>
              </c:pt>
              <c:pt idx="1167">
                <c:v>3.2023587028934619</c:v>
              </c:pt>
              <c:pt idx="1168">
                <c:v>3.1663551738418043</c:v>
              </c:pt>
              <c:pt idx="1169">
                <c:v>2.0680926916221032</c:v>
              </c:pt>
              <c:pt idx="1170">
                <c:v>1.8546606888852875</c:v>
              </c:pt>
              <c:pt idx="1171">
                <c:v>2.0667566934946615</c:v>
              </c:pt>
              <c:pt idx="1172">
                <c:v>2.1752498244476852</c:v>
              </c:pt>
              <c:pt idx="1173">
                <c:v>1.5537910297268587</c:v>
              </c:pt>
              <c:pt idx="1174">
                <c:v>1.802963683177587</c:v>
              </c:pt>
              <c:pt idx="1175">
                <c:v>2.0032589711734095</c:v>
              </c:pt>
              <c:pt idx="1176">
                <c:v>1.9100127838095755</c:v>
              </c:pt>
              <c:pt idx="1177">
                <c:v>2.0349592178469185</c:v>
              </c:pt>
              <c:pt idx="1178">
                <c:v>1.7110534939411943</c:v>
              </c:pt>
              <c:pt idx="1179">
                <c:v>1.7877635535389547</c:v>
              </c:pt>
              <c:pt idx="1180">
                <c:v>1.6477394263490517</c:v>
              </c:pt>
              <c:pt idx="1181">
                <c:v>1.7801184753056409</c:v>
              </c:pt>
              <c:pt idx="1182">
                <c:v>1.8271340859576153</c:v>
              </c:pt>
              <c:pt idx="1183">
                <c:v>2.0482003637083852</c:v>
              </c:pt>
              <c:pt idx="1184">
                <c:v>2.1760960766308357</c:v>
              </c:pt>
              <c:pt idx="1185">
                <c:v>2.1385800968688669</c:v>
              </c:pt>
              <c:pt idx="1186">
                <c:v>2.213223140495868</c:v>
              </c:pt>
              <c:pt idx="1187">
                <c:v>2.1797475647743028</c:v>
              </c:pt>
              <c:pt idx="1188">
                <c:v>2.3773276436378037</c:v>
              </c:pt>
              <c:pt idx="1189">
                <c:v>2.2185671330056356</c:v>
              </c:pt>
              <c:pt idx="1190">
                <c:v>1.9536181782171087</c:v>
              </c:pt>
              <c:pt idx="1191">
                <c:v>2.0086965915842918</c:v>
              </c:pt>
              <c:pt idx="1192">
                <c:v>1.9616845820054376</c:v>
              </c:pt>
              <c:pt idx="1193">
                <c:v>2.0444408433713241</c:v>
              </c:pt>
              <c:pt idx="1194">
                <c:v>2.1315291957003186</c:v>
              </c:pt>
              <c:pt idx="1195">
                <c:v>2.1807054502241665</c:v>
              </c:pt>
              <c:pt idx="1196">
                <c:v>2.0876285132969623</c:v>
              </c:pt>
              <c:pt idx="1197">
                <c:v>2.0192729433371142</c:v>
              </c:pt>
              <c:pt idx="1198">
                <c:v>1.9022020562127513</c:v>
              </c:pt>
              <c:pt idx="1199">
                <c:v>1.9089396640198775</c:v>
              </c:pt>
              <c:pt idx="1200">
                <c:v>1.8553304884855688</c:v>
              </c:pt>
              <c:pt idx="1201">
                <c:v>1.7142080339941304</c:v>
              </c:pt>
              <c:pt idx="1202">
                <c:v>1.6224851005599672</c:v>
              </c:pt>
              <c:pt idx="1203">
                <c:v>1.4467491312411096</c:v>
              </c:pt>
              <c:pt idx="1204">
                <c:v>1.4895802949278885</c:v>
              </c:pt>
              <c:pt idx="1205">
                <c:v>1.5645330308431911</c:v>
              </c:pt>
              <c:pt idx="1206">
                <c:v>1.5644249986495975</c:v>
              </c:pt>
              <c:pt idx="1207">
                <c:v>1.4509011685482274</c:v>
              </c:pt>
              <c:pt idx="1208">
                <c:v>1.5121698266083294</c:v>
              </c:pt>
              <c:pt idx="1209">
                <c:v>1.5236284412754997</c:v>
              </c:pt>
              <c:pt idx="1210">
                <c:v>1.7068906534147175</c:v>
              </c:pt>
              <c:pt idx="1211">
                <c:v>1.7037721240929797</c:v>
              </c:pt>
              <c:pt idx="1212">
                <c:v>1.6293127351950885</c:v>
              </c:pt>
              <c:pt idx="1213">
                <c:v>1.6223410576351753</c:v>
              </c:pt>
              <c:pt idx="1214">
                <c:v>1.6289922396874266</c:v>
              </c:pt>
              <c:pt idx="1215">
                <c:v>1.669129800680603</c:v>
              </c:pt>
              <c:pt idx="1216">
                <c:v>1.7130268820108392</c:v>
              </c:pt>
              <c:pt idx="1217">
                <c:v>1.7323682457372294</c:v>
              </c:pt>
              <c:pt idx="1218">
                <c:v>1.7227029654837138</c:v>
              </c:pt>
              <c:pt idx="1219">
                <c:v>1.8647616989862978</c:v>
              </c:pt>
              <c:pt idx="1220">
                <c:v>1.8435405750913771</c:v>
              </c:pt>
              <c:pt idx="1221">
                <c:v>1.824004753416518</c:v>
              </c:pt>
              <c:pt idx="1222">
                <c:v>1.9129800680602815</c:v>
              </c:pt>
              <c:pt idx="1223">
                <c:v>1.8710455715803311</c:v>
              </c:pt>
              <c:pt idx="1224">
                <c:v>1.7629953726210412</c:v>
              </c:pt>
              <c:pt idx="1225">
                <c:v>1.7982678838293813</c:v>
              </c:pt>
              <c:pt idx="1226">
                <c:v>1.7165703379607122</c:v>
              </c:pt>
              <c:pt idx="1227">
                <c:v>1.7270566628855399</c:v>
              </c:pt>
              <c:pt idx="1228">
                <c:v>1.7192963503123928</c:v>
              </c:pt>
              <c:pt idx="1229">
                <c:v>1.6315021876519205</c:v>
              </c:pt>
              <c:pt idx="1230">
                <c:v>1.5672950539260699</c:v>
              </c:pt>
              <c:pt idx="1231">
                <c:v>1.6556761915050684</c:v>
              </c:pt>
              <c:pt idx="1232">
                <c:v>1.7138047138047137</c:v>
              </c:pt>
              <c:pt idx="1233">
                <c:v>1.6203568663461714</c:v>
              </c:pt>
              <c:pt idx="1234">
                <c:v>1.6233385548893566</c:v>
              </c:pt>
              <c:pt idx="1235">
                <c:v>1.7860602459532942</c:v>
              </c:pt>
              <c:pt idx="1236">
                <c:v>1.8253479536901995</c:v>
              </c:pt>
              <c:pt idx="1237">
                <c:v>1.8930625326347248</c:v>
              </c:pt>
              <c:pt idx="1238">
                <c:v>2.098989898989899</c:v>
              </c:pt>
              <c:pt idx="1239">
                <c:v>2.1134230000540164</c:v>
              </c:pt>
              <c:pt idx="1240">
                <c:v>2.1528295432038744</c:v>
              </c:pt>
              <c:pt idx="1241">
                <c:v>2.007825131889303</c:v>
              </c:pt>
              <c:pt idx="1242">
                <c:v>1.7365310862637062</c:v>
              </c:pt>
              <c:pt idx="1243">
                <c:v>1.7986820072381571</c:v>
              </c:pt>
              <c:pt idx="1244">
                <c:v>1.6552080519994958</c:v>
              </c:pt>
              <c:pt idx="1245">
                <c:v>1.7331424764579841</c:v>
              </c:pt>
              <c:pt idx="1246">
                <c:v>1.7611228145987501</c:v>
              </c:pt>
              <c:pt idx="1247">
                <c:v>1.720304650785934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4.6090366381833503E-3</c:v>
              </c:pt>
              <c:pt idx="2">
                <c:v>1.0066721292286029E-2</c:v>
              </c:pt>
              <c:pt idx="3">
                <c:v>4.5592883062156142E-2</c:v>
              </c:pt>
              <c:pt idx="4">
                <c:v>5.8351867025635107E-2</c:v>
              </c:pt>
              <c:pt idx="5">
                <c:v>5.9639470911857728E-2</c:v>
              </c:pt>
              <c:pt idx="6">
                <c:v>6.5638534472667764E-2</c:v>
              </c:pt>
              <c:pt idx="7">
                <c:v>4.5417300714034825E-2</c:v>
              </c:pt>
              <c:pt idx="8">
                <c:v>5.3069764719653412E-2</c:v>
              </c:pt>
              <c:pt idx="9">
                <c:v>4.5475828163408671E-2</c:v>
              </c:pt>
              <c:pt idx="10">
                <c:v>4.8446096219126877E-2</c:v>
              </c:pt>
              <c:pt idx="11">
                <c:v>5.9800421397635528E-2</c:v>
              </c:pt>
              <c:pt idx="12">
                <c:v>6.8594170666042453E-2</c:v>
              </c:pt>
              <c:pt idx="13">
                <c:v>6.549221584923326E-2</c:v>
              </c:pt>
              <c:pt idx="14">
                <c:v>7.9846072808146928E-2</c:v>
              </c:pt>
              <c:pt idx="15">
                <c:v>3.6784501931405922E-2</c:v>
              </c:pt>
              <c:pt idx="16">
                <c:v>3.1487767763080932E-2</c:v>
              </c:pt>
              <c:pt idx="17">
                <c:v>3.6287018611729227E-3</c:v>
              </c:pt>
              <c:pt idx="18">
                <c:v>2.5752077724452427E-3</c:v>
              </c:pt>
              <c:pt idx="19">
                <c:v>2.0031019548168105E-2</c:v>
              </c:pt>
              <c:pt idx="20">
                <c:v>3.7369776425143497E-2</c:v>
              </c:pt>
              <c:pt idx="21">
                <c:v>5.663993913145271E-2</c:v>
              </c:pt>
              <c:pt idx="22">
                <c:v>7.7724452768348273E-2</c:v>
              </c:pt>
              <c:pt idx="23">
                <c:v>8.4074681025400944E-2</c:v>
              </c:pt>
              <c:pt idx="24">
                <c:v>7.0115884349760016E-2</c:v>
              </c:pt>
              <c:pt idx="25">
                <c:v>7.4359124429357326E-2</c:v>
              </c:pt>
              <c:pt idx="26">
                <c:v>6.5550743298607106E-2</c:v>
              </c:pt>
              <c:pt idx="27">
                <c:v>5.9259042490928282E-2</c:v>
              </c:pt>
              <c:pt idx="28">
                <c:v>7.321783916656921E-2</c:v>
              </c:pt>
              <c:pt idx="29">
                <c:v>5.2265012290764412E-2</c:v>
              </c:pt>
              <c:pt idx="30">
                <c:v>7.0642631394123745E-2</c:v>
              </c:pt>
              <c:pt idx="31">
                <c:v>7.2076553903780871E-2</c:v>
              </c:pt>
              <c:pt idx="32">
                <c:v>9.7477466931991108E-2</c:v>
              </c:pt>
              <c:pt idx="33">
                <c:v>9.2356315111787435E-2</c:v>
              </c:pt>
              <c:pt idx="34">
                <c:v>9.812126887510253E-2</c:v>
              </c:pt>
              <c:pt idx="35">
                <c:v>8.6664520660189703E-2</c:v>
              </c:pt>
              <c:pt idx="36">
                <c:v>9.7887159077607366E-2</c:v>
              </c:pt>
              <c:pt idx="37">
                <c:v>0.11535760271567375</c:v>
              </c:pt>
              <c:pt idx="38">
                <c:v>7.9860704670490446E-2</c:v>
              </c:pt>
              <c:pt idx="39">
                <c:v>9.3117171953646327E-2</c:v>
              </c:pt>
              <c:pt idx="40">
                <c:v>8.7147372117523103E-2</c:v>
              </c:pt>
              <c:pt idx="41">
                <c:v>0.10716375980334769</c:v>
              </c:pt>
              <c:pt idx="42">
                <c:v>0.13405712279058868</c:v>
              </c:pt>
              <c:pt idx="43">
                <c:v>0.15381013695423151</c:v>
              </c:pt>
              <c:pt idx="44">
                <c:v>0.13265246400561859</c:v>
              </c:pt>
              <c:pt idx="45">
                <c:v>0.1434507784150767</c:v>
              </c:pt>
              <c:pt idx="46">
                <c:v>0.16089195832845604</c:v>
              </c:pt>
              <c:pt idx="47">
                <c:v>0.14427016270630921</c:v>
              </c:pt>
              <c:pt idx="48">
                <c:v>0.14242654805103583</c:v>
              </c:pt>
              <c:pt idx="49">
                <c:v>0.13458386983495263</c:v>
              </c:pt>
              <c:pt idx="50">
                <c:v>0.12600959850169735</c:v>
              </c:pt>
              <c:pt idx="51">
                <c:v>0.13925143392250972</c:v>
              </c:pt>
              <c:pt idx="52">
                <c:v>0.12368313238909057</c:v>
              </c:pt>
              <c:pt idx="53">
                <c:v>8.8581294627180229E-2</c:v>
              </c:pt>
              <c:pt idx="54">
                <c:v>0.10789535292051977</c:v>
              </c:pt>
              <c:pt idx="55">
                <c:v>0.13221350813531552</c:v>
              </c:pt>
              <c:pt idx="56">
                <c:v>0.15047407233992738</c:v>
              </c:pt>
              <c:pt idx="57">
                <c:v>0.1492449959030786</c:v>
              </c:pt>
              <c:pt idx="58">
                <c:v>0.14115357602715672</c:v>
              </c:pt>
              <c:pt idx="59">
                <c:v>0.12287837996020134</c:v>
              </c:pt>
              <c:pt idx="60">
                <c:v>0.10523235397401387</c:v>
              </c:pt>
              <c:pt idx="61">
                <c:v>7.5383354793398194E-2</c:v>
              </c:pt>
              <c:pt idx="62">
                <c:v>8.0124078192672421E-2</c:v>
              </c:pt>
              <c:pt idx="63">
                <c:v>0.10523235397401387</c:v>
              </c:pt>
              <c:pt idx="64">
                <c:v>0.11585508603535066</c:v>
              </c:pt>
              <c:pt idx="65">
                <c:v>0.12170783097272619</c:v>
              </c:pt>
              <c:pt idx="66">
                <c:v>9.8881540442467664E-2</c:v>
              </c:pt>
              <c:pt idx="67">
                <c:v>0.1128696008427954</c:v>
              </c:pt>
              <c:pt idx="68">
                <c:v>0.1128696008427954</c:v>
              </c:pt>
              <c:pt idx="69">
                <c:v>0.14523586562097623</c:v>
              </c:pt>
              <c:pt idx="70">
                <c:v>0.13350111202153814</c:v>
              </c:pt>
              <c:pt idx="71">
                <c:v>0.14102188926606574</c:v>
              </c:pt>
              <c:pt idx="72">
                <c:v>0.15967751375395056</c:v>
              </c:pt>
              <c:pt idx="73">
                <c:v>0.1423680206016622</c:v>
              </c:pt>
              <c:pt idx="74">
                <c:v>0.15414666978813063</c:v>
              </c:pt>
              <c:pt idx="75">
                <c:v>0.18248858714737204</c:v>
              </c:pt>
              <c:pt idx="76">
                <c:v>0.1951012524874165</c:v>
              </c:pt>
              <c:pt idx="77">
                <c:v>0.15656092707479807</c:v>
              </c:pt>
              <c:pt idx="78">
                <c:v>0.14906941355495729</c:v>
              </c:pt>
              <c:pt idx="79">
                <c:v>0.17236333840571239</c:v>
              </c:pt>
              <c:pt idx="80">
                <c:v>0.13639822076553898</c:v>
              </c:pt>
              <c:pt idx="81">
                <c:v>0.13426196886339703</c:v>
              </c:pt>
              <c:pt idx="82">
                <c:v>0.11623551445627989</c:v>
              </c:pt>
              <c:pt idx="83">
                <c:v>0.10248156385344731</c:v>
              </c:pt>
              <c:pt idx="84">
                <c:v>0.12583401615357603</c:v>
              </c:pt>
              <c:pt idx="85">
                <c:v>0.1335889031955988</c:v>
              </c:pt>
              <c:pt idx="86">
                <c:v>0.13576905068477108</c:v>
              </c:pt>
              <c:pt idx="87">
                <c:v>0.10959264895235865</c:v>
              </c:pt>
              <c:pt idx="88">
                <c:v>8.7176635842209915E-2</c:v>
              </c:pt>
              <c:pt idx="89">
                <c:v>7.4417651878731172E-2</c:v>
              </c:pt>
              <c:pt idx="90">
                <c:v>5.0304342736743557E-2</c:v>
              </c:pt>
              <c:pt idx="91">
                <c:v>5.1796792695774307E-2</c:v>
              </c:pt>
              <c:pt idx="92">
                <c:v>4.9250848648015877E-2</c:v>
              </c:pt>
              <c:pt idx="93">
                <c:v>6.0956338522767162E-2</c:v>
              </c:pt>
              <c:pt idx="94">
                <c:v>5.7620273908463027E-2</c:v>
              </c:pt>
              <c:pt idx="95">
                <c:v>6.8916071637598053E-2</c:v>
              </c:pt>
              <c:pt idx="96">
                <c:v>0.12524874165983846</c:v>
              </c:pt>
              <c:pt idx="97">
                <c:v>0.11152405478169269</c:v>
              </c:pt>
              <c:pt idx="98">
                <c:v>0.10807093526864109</c:v>
              </c:pt>
              <c:pt idx="99">
                <c:v>0.13045768465410279</c:v>
              </c:pt>
              <c:pt idx="100">
                <c:v>0.17411916188692489</c:v>
              </c:pt>
              <c:pt idx="101">
                <c:v>0.17289008545007611</c:v>
              </c:pt>
              <c:pt idx="102">
                <c:v>0.17526044714971323</c:v>
              </c:pt>
              <c:pt idx="103">
                <c:v>0.23030551328573101</c:v>
              </c:pt>
              <c:pt idx="104">
                <c:v>0.17008076788013571</c:v>
              </c:pt>
              <c:pt idx="105">
                <c:v>0.15983846423972836</c:v>
              </c:pt>
              <c:pt idx="106">
                <c:v>0.19571579070584111</c:v>
              </c:pt>
              <c:pt idx="107">
                <c:v>0.18114245581177579</c:v>
              </c:pt>
              <c:pt idx="108">
                <c:v>0.14099262554137892</c:v>
              </c:pt>
              <c:pt idx="109">
                <c:v>0.15062039096336188</c:v>
              </c:pt>
              <c:pt idx="110">
                <c:v>0.14280697647196527</c:v>
              </c:pt>
              <c:pt idx="111">
                <c:v>0.15855086035350574</c:v>
              </c:pt>
              <c:pt idx="112">
                <c:v>0.15234695071988757</c:v>
              </c:pt>
              <c:pt idx="113">
                <c:v>0.12624370829919229</c:v>
              </c:pt>
              <c:pt idx="114">
                <c:v>0.12425377502048462</c:v>
              </c:pt>
              <c:pt idx="115">
                <c:v>0.14099262554137892</c:v>
              </c:pt>
              <c:pt idx="116">
                <c:v>0.152990752662999</c:v>
              </c:pt>
              <c:pt idx="117">
                <c:v>0.14005618635139871</c:v>
              </c:pt>
              <c:pt idx="118">
                <c:v>0.1617698700690624</c:v>
              </c:pt>
              <c:pt idx="119">
                <c:v>0.17839166569120923</c:v>
              </c:pt>
              <c:pt idx="120">
                <c:v>0.15720414374341574</c:v>
              </c:pt>
              <c:pt idx="121">
                <c:v>0.13871005501580247</c:v>
              </c:pt>
              <c:pt idx="122">
                <c:v>0.13683717663584227</c:v>
              </c:pt>
              <c:pt idx="123">
                <c:v>0.15421982909984777</c:v>
              </c:pt>
              <c:pt idx="124">
                <c:v>0.17944515977993669</c:v>
              </c:pt>
              <c:pt idx="125">
                <c:v>0.19840805337703382</c:v>
              </c:pt>
              <c:pt idx="126">
                <c:v>0.19858363572515514</c:v>
              </c:pt>
              <c:pt idx="127">
                <c:v>0.2305981505325998</c:v>
              </c:pt>
              <c:pt idx="128">
                <c:v>0.17447032658316752</c:v>
              </c:pt>
              <c:pt idx="129">
                <c:v>0.18910218892660668</c:v>
              </c:pt>
              <c:pt idx="130">
                <c:v>0.17095867962074207</c:v>
              </c:pt>
              <c:pt idx="131">
                <c:v>0.17373873346599544</c:v>
              </c:pt>
              <c:pt idx="132">
                <c:v>0.17458855203090251</c:v>
              </c:pt>
              <c:pt idx="133">
                <c:v>0.18055718131803822</c:v>
              </c:pt>
              <c:pt idx="134">
                <c:v>0.16835420812361002</c:v>
              </c:pt>
              <c:pt idx="135">
                <c:v>0.19038979281282931</c:v>
              </c:pt>
              <c:pt idx="136">
                <c:v>0.19287720941121389</c:v>
              </c:pt>
              <c:pt idx="137">
                <c:v>0.16908580124078187</c:v>
              </c:pt>
              <c:pt idx="138">
                <c:v>0.1624136720121736</c:v>
              </c:pt>
              <c:pt idx="139">
                <c:v>0.15907760739786969</c:v>
              </c:pt>
              <c:pt idx="140">
                <c:v>0.14321666861758175</c:v>
              </c:pt>
              <c:pt idx="141">
                <c:v>0.12109329275430181</c:v>
              </c:pt>
              <c:pt idx="142">
                <c:v>0.15246400561863505</c:v>
              </c:pt>
              <c:pt idx="143">
                <c:v>0.15398571930235283</c:v>
              </c:pt>
              <c:pt idx="144">
                <c:v>0.1350228257052557</c:v>
              </c:pt>
              <c:pt idx="145">
                <c:v>0.15217136837176626</c:v>
              </c:pt>
              <c:pt idx="146">
                <c:v>0.17171953646260096</c:v>
              </c:pt>
              <c:pt idx="147">
                <c:v>0.17599204026688509</c:v>
              </c:pt>
              <c:pt idx="148">
                <c:v>0.1780405009949666</c:v>
              </c:pt>
              <c:pt idx="149">
                <c:v>0.1780405009949666</c:v>
              </c:pt>
              <c:pt idx="150">
                <c:v>0.19940302001638766</c:v>
              </c:pt>
              <c:pt idx="151">
                <c:v>0.21110850989113894</c:v>
              </c:pt>
              <c:pt idx="152">
                <c:v>0.22167271450310189</c:v>
              </c:pt>
              <c:pt idx="153">
                <c:v>0.22167271450310189</c:v>
              </c:pt>
              <c:pt idx="154">
                <c:v>0.24370829919232118</c:v>
              </c:pt>
              <c:pt idx="155">
                <c:v>0.21444457450544308</c:v>
              </c:pt>
              <c:pt idx="156">
                <c:v>0.1994615474657615</c:v>
              </c:pt>
              <c:pt idx="157">
                <c:v>0.22064848413906124</c:v>
              </c:pt>
              <c:pt idx="158">
                <c:v>0.22433571344960779</c:v>
              </c:pt>
              <c:pt idx="159">
                <c:v>0.28561395294393077</c:v>
              </c:pt>
              <c:pt idx="160">
                <c:v>0.30036287018611718</c:v>
              </c:pt>
              <c:pt idx="161">
                <c:v>0.31189277771274737</c:v>
              </c:pt>
              <c:pt idx="162">
                <c:v>0.32029146669788133</c:v>
              </c:pt>
              <c:pt idx="163">
                <c:v>0.29889968395177346</c:v>
              </c:pt>
              <c:pt idx="164">
                <c:v>0.36421631745288541</c:v>
              </c:pt>
              <c:pt idx="165">
                <c:v>0.40179093995083703</c:v>
              </c:pt>
              <c:pt idx="166">
                <c:v>0.41753482383237728</c:v>
              </c:pt>
              <c:pt idx="167">
                <c:v>0.32254477349877098</c:v>
              </c:pt>
              <c:pt idx="168">
                <c:v>0.32002809317569936</c:v>
              </c:pt>
              <c:pt idx="169">
                <c:v>0.34706777478637485</c:v>
              </c:pt>
              <c:pt idx="170">
                <c:v>0.33226033009481437</c:v>
              </c:pt>
              <c:pt idx="171">
                <c:v>0.32939248507550034</c:v>
              </c:pt>
              <c:pt idx="172">
                <c:v>0.33372351632915831</c:v>
              </c:pt>
              <c:pt idx="173">
                <c:v>0.36363104295914783</c:v>
              </c:pt>
              <c:pt idx="174">
                <c:v>0.36316282336415773</c:v>
              </c:pt>
              <c:pt idx="175">
                <c:v>0.35672480393304462</c:v>
              </c:pt>
              <c:pt idx="176">
                <c:v>0.36725974482032075</c:v>
              </c:pt>
              <c:pt idx="177">
                <c:v>0.39172421865855078</c:v>
              </c:pt>
              <c:pt idx="178">
                <c:v>0.34630691794451596</c:v>
              </c:pt>
              <c:pt idx="179">
                <c:v>0.37867259744820325</c:v>
              </c:pt>
              <c:pt idx="180">
                <c:v>0.39740138124780522</c:v>
              </c:pt>
              <c:pt idx="181">
                <c:v>0.36784501931405833</c:v>
              </c:pt>
              <c:pt idx="182">
                <c:v>0.37715088376448547</c:v>
              </c:pt>
              <c:pt idx="183">
                <c:v>0.37580475242888922</c:v>
              </c:pt>
              <c:pt idx="184">
                <c:v>0.38329626594873001</c:v>
              </c:pt>
              <c:pt idx="185">
                <c:v>0.41454992391431578</c:v>
              </c:pt>
              <c:pt idx="186">
                <c:v>0.43181552147957403</c:v>
              </c:pt>
              <c:pt idx="187">
                <c:v>0.46394709118576616</c:v>
              </c:pt>
              <c:pt idx="188">
                <c:v>0.45071988762729731</c:v>
              </c:pt>
              <c:pt idx="189">
                <c:v>0.47085333021186937</c:v>
              </c:pt>
              <c:pt idx="190">
                <c:v>0.44902259159545821</c:v>
              </c:pt>
              <c:pt idx="191">
                <c:v>0.43983378204377854</c:v>
              </c:pt>
              <c:pt idx="192">
                <c:v>0.49227437668266427</c:v>
              </c:pt>
              <c:pt idx="193">
                <c:v>0.54155448905536696</c:v>
              </c:pt>
              <c:pt idx="194">
                <c:v>0.60435444223340751</c:v>
              </c:pt>
              <c:pt idx="195">
                <c:v>0.72620859182956798</c:v>
              </c:pt>
              <c:pt idx="196">
                <c:v>1.8216668617581644</c:v>
              </c:pt>
              <c:pt idx="197">
                <c:v>1.8216668617581644</c:v>
              </c:pt>
              <c:pt idx="198">
                <c:v>1.8216668617581644</c:v>
              </c:pt>
              <c:pt idx="199">
                <c:v>1.8216668617581644</c:v>
              </c:pt>
              <c:pt idx="200">
                <c:v>1.8216668617581644</c:v>
              </c:pt>
              <c:pt idx="201">
                <c:v>1.8216668617581644</c:v>
              </c:pt>
              <c:pt idx="202">
                <c:v>1.8216668617581644</c:v>
              </c:pt>
              <c:pt idx="203">
                <c:v>1.6767528971087442</c:v>
              </c:pt>
              <c:pt idx="204">
                <c:v>1.4634203441414022</c:v>
              </c:pt>
              <c:pt idx="205">
                <c:v>1.169027273791408</c:v>
              </c:pt>
              <c:pt idx="206">
                <c:v>0.84507784150766718</c:v>
              </c:pt>
              <c:pt idx="207">
                <c:v>0.64620156853564326</c:v>
              </c:pt>
              <c:pt idx="208">
                <c:v>0.89307034999414725</c:v>
              </c:pt>
              <c:pt idx="209">
                <c:v>1.1772211167037341</c:v>
              </c:pt>
              <c:pt idx="210">
                <c:v>1.0769635959264896</c:v>
              </c:pt>
              <c:pt idx="211">
                <c:v>0.91478403371181094</c:v>
              </c:pt>
              <c:pt idx="212">
                <c:v>0.85982675874985359</c:v>
              </c:pt>
              <c:pt idx="213">
                <c:v>0.92783565492215847</c:v>
              </c:pt>
              <c:pt idx="214">
                <c:v>0.87960903663818324</c:v>
              </c:pt>
              <c:pt idx="215">
                <c:v>0.94521830738616419</c:v>
              </c:pt>
              <c:pt idx="216">
                <c:v>0.94578895001755825</c:v>
              </c:pt>
              <c:pt idx="217">
                <c:v>0.95001755823481204</c:v>
              </c:pt>
              <c:pt idx="218">
                <c:v>0.95979164228022951</c:v>
              </c:pt>
              <c:pt idx="219">
                <c:v>0.97255062624370825</c:v>
              </c:pt>
              <c:pt idx="220">
                <c:v>0.9821491279410044</c:v>
              </c:pt>
              <c:pt idx="221">
                <c:v>0.90021069881774562</c:v>
              </c:pt>
              <c:pt idx="222">
                <c:v>0.89939131452651289</c:v>
              </c:pt>
              <c:pt idx="223">
                <c:v>0.92830387451714858</c:v>
              </c:pt>
              <c:pt idx="224">
                <c:v>0.93983378204377854</c:v>
              </c:pt>
              <c:pt idx="225">
                <c:v>0.93983378204377854</c:v>
              </c:pt>
              <c:pt idx="226">
                <c:v>0.97442350462366845</c:v>
              </c:pt>
              <c:pt idx="227">
                <c:v>0.95944047758398687</c:v>
              </c:pt>
              <c:pt idx="228">
                <c:v>0.98320262202973185</c:v>
              </c:pt>
              <c:pt idx="229">
                <c:v>0.9360294978344843</c:v>
              </c:pt>
              <c:pt idx="230">
                <c:v>0.90898981622380903</c:v>
              </c:pt>
              <c:pt idx="231">
                <c:v>0.93561980568886804</c:v>
              </c:pt>
              <c:pt idx="232">
                <c:v>0.94878848179796327</c:v>
              </c:pt>
              <c:pt idx="233">
                <c:v>0.92877209411213868</c:v>
              </c:pt>
              <c:pt idx="234">
                <c:v>0.85807093526864109</c:v>
              </c:pt>
              <c:pt idx="235">
                <c:v>0.85807093526864109</c:v>
              </c:pt>
              <c:pt idx="236">
                <c:v>0.80961020718717069</c:v>
              </c:pt>
              <c:pt idx="237">
                <c:v>0.78824768816574964</c:v>
              </c:pt>
              <c:pt idx="238">
                <c:v>0.75816457918763902</c:v>
              </c:pt>
              <c:pt idx="239">
                <c:v>0.75553142924031369</c:v>
              </c:pt>
              <c:pt idx="240">
                <c:v>0.6440945803581879</c:v>
              </c:pt>
              <c:pt idx="241">
                <c:v>0.65743883881540444</c:v>
              </c:pt>
              <c:pt idx="242">
                <c:v>0.62243942408989805</c:v>
              </c:pt>
              <c:pt idx="243">
                <c:v>0.6226442701627064</c:v>
              </c:pt>
              <c:pt idx="244">
                <c:v>0.59033711810839273</c:v>
              </c:pt>
              <c:pt idx="245">
                <c:v>0.5480217722111671</c:v>
              </c:pt>
              <c:pt idx="246">
                <c:v>0.54231534589722585</c:v>
              </c:pt>
              <c:pt idx="247">
                <c:v>0.52885403254126184</c:v>
              </c:pt>
              <c:pt idx="248">
                <c:v>0.65100081938429133</c:v>
              </c:pt>
              <c:pt idx="249">
                <c:v>0.63590073744586206</c:v>
              </c:pt>
              <c:pt idx="250">
                <c:v>0.62132740255179675</c:v>
              </c:pt>
              <c:pt idx="251">
                <c:v>0.55179679269577431</c:v>
              </c:pt>
              <c:pt idx="252">
                <c:v>0.56555074329860711</c:v>
              </c:pt>
              <c:pt idx="253">
                <c:v>0.59001521713683713</c:v>
              </c:pt>
              <c:pt idx="254">
                <c:v>0.65322486246049394</c:v>
              </c:pt>
              <c:pt idx="255">
                <c:v>0.65913613484724332</c:v>
              </c:pt>
              <c:pt idx="256">
                <c:v>0.64295329509539978</c:v>
              </c:pt>
              <c:pt idx="257">
                <c:v>0.64295329509539978</c:v>
              </c:pt>
              <c:pt idx="258">
                <c:v>0.64295329509539978</c:v>
              </c:pt>
              <c:pt idx="259">
                <c:v>0.73463654453938898</c:v>
              </c:pt>
              <c:pt idx="260">
                <c:v>0.72143860470560695</c:v>
              </c:pt>
              <c:pt idx="261">
                <c:v>0.68468336649888806</c:v>
              </c:pt>
              <c:pt idx="262">
                <c:v>0.63578368254711459</c:v>
              </c:pt>
              <c:pt idx="263">
                <c:v>0.5913613484724336</c:v>
              </c:pt>
              <c:pt idx="264">
                <c:v>0.51223223691911501</c:v>
              </c:pt>
              <c:pt idx="265">
                <c:v>0.47471614187053723</c:v>
              </c:pt>
              <c:pt idx="266">
                <c:v>0.50983261149479109</c:v>
              </c:pt>
              <c:pt idx="267">
                <c:v>0.47512583401615349</c:v>
              </c:pt>
              <c:pt idx="268">
                <c:v>0.49894650591127232</c:v>
              </c:pt>
              <c:pt idx="269">
                <c:v>0.51591946622966178</c:v>
              </c:pt>
              <c:pt idx="270">
                <c:v>0.42801123727027979</c:v>
              </c:pt>
              <c:pt idx="271">
                <c:v>0.4044246751726559</c:v>
              </c:pt>
              <c:pt idx="272">
                <c:v>0.30867376799719071</c:v>
              </c:pt>
              <c:pt idx="273">
                <c:v>0.33711810839283629</c:v>
              </c:pt>
              <c:pt idx="274">
                <c:v>0.3530961020718717</c:v>
              </c:pt>
              <c:pt idx="275">
                <c:v>0.38979281282921696</c:v>
              </c:pt>
              <c:pt idx="276">
                <c:v>0.32570525576495379</c:v>
              </c:pt>
              <c:pt idx="277">
                <c:v>0.27396699051855311</c:v>
              </c:pt>
              <c:pt idx="278">
                <c:v>0.32190097155565955</c:v>
              </c:pt>
              <c:pt idx="279">
                <c:v>0.27484490225915947</c:v>
              </c:pt>
              <c:pt idx="280">
                <c:v>0.25661360177923442</c:v>
              </c:pt>
              <c:pt idx="281">
                <c:v>0.25913028210230604</c:v>
              </c:pt>
              <c:pt idx="282">
                <c:v>0.27496195715790717</c:v>
              </c:pt>
              <c:pt idx="283">
                <c:v>0.24727847360412025</c:v>
              </c:pt>
              <c:pt idx="284">
                <c:v>0.23419758866908591</c:v>
              </c:pt>
              <c:pt idx="285">
                <c:v>0.1320379257871942</c:v>
              </c:pt>
              <c:pt idx="286">
                <c:v>0.13133559639470915</c:v>
              </c:pt>
              <c:pt idx="287">
                <c:v>0.20592883062156142</c:v>
              </c:pt>
              <c:pt idx="288">
                <c:v>0.20370478754535881</c:v>
              </c:pt>
              <c:pt idx="289">
                <c:v>0.2381042959147841</c:v>
              </c:pt>
              <c:pt idx="290">
                <c:v>0.25570642631394125</c:v>
              </c:pt>
              <c:pt idx="291">
                <c:v>0.29345663116001397</c:v>
              </c:pt>
              <c:pt idx="292">
                <c:v>0.29875336532833896</c:v>
              </c:pt>
              <c:pt idx="293">
                <c:v>0.26003745756759922</c:v>
              </c:pt>
              <c:pt idx="294">
                <c:v>0.27414257286667443</c:v>
              </c:pt>
              <c:pt idx="295">
                <c:v>0.28139997658902027</c:v>
              </c:pt>
              <c:pt idx="296">
                <c:v>0.38060400327753707</c:v>
              </c:pt>
              <c:pt idx="297">
                <c:v>0.37767763080884942</c:v>
              </c:pt>
              <c:pt idx="298">
                <c:v>0.31411682078894998</c:v>
              </c:pt>
              <c:pt idx="299">
                <c:v>0.30462074212805801</c:v>
              </c:pt>
              <c:pt idx="300">
                <c:v>0.29638300362870185</c:v>
              </c:pt>
              <c:pt idx="301">
                <c:v>0.29731944281868206</c:v>
              </c:pt>
              <c:pt idx="302">
                <c:v>0.26559756525810596</c:v>
              </c:pt>
              <c:pt idx="303">
                <c:v>0.25804752428889155</c:v>
              </c:pt>
              <c:pt idx="304">
                <c:v>0.31253657965585857</c:v>
              </c:pt>
              <c:pt idx="305">
                <c:v>0.38004799250848653</c:v>
              </c:pt>
              <c:pt idx="306">
                <c:v>0.34381950134613137</c:v>
              </c:pt>
              <c:pt idx="307">
                <c:v>0.283960552499122</c:v>
              </c:pt>
              <c:pt idx="308">
                <c:v>0.29812419524757106</c:v>
              </c:pt>
              <c:pt idx="309">
                <c:v>0.27765421982909988</c:v>
              </c:pt>
              <c:pt idx="310">
                <c:v>0.27145031019548171</c:v>
              </c:pt>
              <c:pt idx="311">
                <c:v>0.29913379374926841</c:v>
              </c:pt>
              <c:pt idx="312">
                <c:v>0.30393304459791648</c:v>
              </c:pt>
              <c:pt idx="313">
                <c:v>0.26887510242303647</c:v>
              </c:pt>
              <c:pt idx="314">
                <c:v>0.24596160599321082</c:v>
              </c:pt>
              <c:pt idx="315">
                <c:v>0.26430996137188334</c:v>
              </c:pt>
              <c:pt idx="316">
                <c:v>0.26196886339693326</c:v>
              </c:pt>
              <c:pt idx="317">
                <c:v>0.26196886339693326</c:v>
              </c:pt>
              <c:pt idx="318">
                <c:v>0.24599086971789763</c:v>
              </c:pt>
              <c:pt idx="319">
                <c:v>0.24880018728783804</c:v>
              </c:pt>
              <c:pt idx="320">
                <c:v>0.18485894884700915</c:v>
              </c:pt>
              <c:pt idx="321">
                <c:v>0.19793983378204372</c:v>
              </c:pt>
              <c:pt idx="322">
                <c:v>0.25992040266885175</c:v>
              </c:pt>
              <c:pt idx="323">
                <c:v>0.25962776542198296</c:v>
              </c:pt>
              <c:pt idx="324">
                <c:v>0.26981154161301646</c:v>
              </c:pt>
              <c:pt idx="325">
                <c:v>0.34338054547582808</c:v>
              </c:pt>
              <c:pt idx="326">
                <c:v>0.43582465176167617</c:v>
              </c:pt>
              <c:pt idx="327">
                <c:v>0.4194077022123377</c:v>
              </c:pt>
              <c:pt idx="328">
                <c:v>0.41531078075617467</c:v>
              </c:pt>
              <c:pt idx="329">
                <c:v>0.35176460259861875</c:v>
              </c:pt>
              <c:pt idx="330">
                <c:v>0.41812009832611485</c:v>
              </c:pt>
              <c:pt idx="331">
                <c:v>0.43720004682195945</c:v>
              </c:pt>
              <c:pt idx="332">
                <c:v>0.45838698349525919</c:v>
              </c:pt>
              <c:pt idx="333">
                <c:v>0.4569823247102891</c:v>
              </c:pt>
              <c:pt idx="334">
                <c:v>0.43403956455577664</c:v>
              </c:pt>
              <c:pt idx="335">
                <c:v>0.36483085567130979</c:v>
              </c:pt>
              <c:pt idx="336">
                <c:v>0.29134964298255883</c:v>
              </c:pt>
              <c:pt idx="337">
                <c:v>0.27168441999297666</c:v>
              </c:pt>
              <c:pt idx="338">
                <c:v>0.26981154161301646</c:v>
              </c:pt>
              <c:pt idx="339">
                <c:v>0.3022357485660776</c:v>
              </c:pt>
              <c:pt idx="340">
                <c:v>0.22977876624136728</c:v>
              </c:pt>
              <c:pt idx="341">
                <c:v>0.23706543368839994</c:v>
              </c:pt>
              <c:pt idx="342">
                <c:v>0.28374107456397057</c:v>
              </c:pt>
              <c:pt idx="343">
                <c:v>0.31502399625424315</c:v>
              </c:pt>
              <c:pt idx="344">
                <c:v>0.32690506847711576</c:v>
              </c:pt>
              <c:pt idx="345">
                <c:v>0.30902493269343312</c:v>
              </c:pt>
              <c:pt idx="346">
                <c:v>0.28262905302586905</c:v>
              </c:pt>
              <c:pt idx="347">
                <c:v>0.29591478403371174</c:v>
              </c:pt>
              <c:pt idx="348">
                <c:v>0.30510359358539163</c:v>
              </c:pt>
              <c:pt idx="349">
                <c:v>0.26776308088493495</c:v>
              </c:pt>
              <c:pt idx="350">
                <c:v>0.25313121854149601</c:v>
              </c:pt>
              <c:pt idx="351">
                <c:v>0.2740840454173008</c:v>
              </c:pt>
              <c:pt idx="352">
                <c:v>0.27870771391782756</c:v>
              </c:pt>
              <c:pt idx="353">
                <c:v>0.29374926840688276</c:v>
              </c:pt>
              <c:pt idx="354">
                <c:v>0.27964415310780755</c:v>
              </c:pt>
              <c:pt idx="355">
                <c:v>0.29644153107807569</c:v>
              </c:pt>
              <c:pt idx="356">
                <c:v>0.3002165515626829</c:v>
              </c:pt>
              <c:pt idx="357">
                <c:v>0.32090600491630572</c:v>
              </c:pt>
              <c:pt idx="358">
                <c:v>0.30393304459791648</c:v>
              </c:pt>
              <c:pt idx="359">
                <c:v>0.28965234695071995</c:v>
              </c:pt>
              <c:pt idx="360">
                <c:v>0.27104061804986546</c:v>
              </c:pt>
              <c:pt idx="361">
                <c:v>0.37668266416949558</c:v>
              </c:pt>
              <c:pt idx="362">
                <c:v>0.40852159662881893</c:v>
              </c:pt>
              <c:pt idx="363">
                <c:v>0.32892426548051046</c:v>
              </c:pt>
              <c:pt idx="364">
                <c:v>0.38844668149362049</c:v>
              </c:pt>
              <c:pt idx="365">
                <c:v>0.36322135081353157</c:v>
              </c:pt>
              <c:pt idx="366">
                <c:v>0.39918646845370476</c:v>
              </c:pt>
              <c:pt idx="367">
                <c:v>0.43954114479690976</c:v>
              </c:pt>
              <c:pt idx="368">
                <c:v>0.51311014865972138</c:v>
              </c:pt>
              <c:pt idx="369">
                <c:v>0.68365913613484719</c:v>
              </c:pt>
              <c:pt idx="370">
                <c:v>0.76612431230246991</c:v>
              </c:pt>
              <c:pt idx="371">
                <c:v>0.60605173826524639</c:v>
              </c:pt>
              <c:pt idx="372">
                <c:v>0.4593234226852394</c:v>
              </c:pt>
              <c:pt idx="373">
                <c:v>0.47822778883296269</c:v>
              </c:pt>
              <c:pt idx="374">
                <c:v>0.45335362284911618</c:v>
              </c:pt>
              <c:pt idx="375">
                <c:v>0.51574388388154047</c:v>
              </c:pt>
              <c:pt idx="376">
                <c:v>0.53126828982792929</c:v>
              </c:pt>
              <c:pt idx="377">
                <c:v>0.48068594170666046</c:v>
              </c:pt>
              <c:pt idx="378">
                <c:v>0.49285965117640163</c:v>
              </c:pt>
              <c:pt idx="379">
                <c:v>0.56496546880486953</c:v>
              </c:pt>
              <c:pt idx="380">
                <c:v>0.57318857544188218</c:v>
              </c:pt>
              <c:pt idx="381">
                <c:v>0.6092122205314292</c:v>
              </c:pt>
              <c:pt idx="382">
                <c:v>0.68283975184361467</c:v>
              </c:pt>
              <c:pt idx="383">
                <c:v>0.67166100901322712</c:v>
              </c:pt>
              <c:pt idx="384">
                <c:v>0.70589956689687461</c:v>
              </c:pt>
              <c:pt idx="385">
                <c:v>0.83138241835420823</c:v>
              </c:pt>
              <c:pt idx="386">
                <c:v>0.72966171134261959</c:v>
              </c:pt>
              <c:pt idx="387">
                <c:v>0.71028912559990642</c:v>
              </c:pt>
              <c:pt idx="388">
                <c:v>0.71081587264427015</c:v>
              </c:pt>
              <c:pt idx="389">
                <c:v>0.63917827461079235</c:v>
              </c:pt>
              <c:pt idx="390">
                <c:v>0.64713800772562324</c:v>
              </c:pt>
              <c:pt idx="391">
                <c:v>0.64497249209879426</c:v>
              </c:pt>
              <c:pt idx="392">
                <c:v>0.64661126068125951</c:v>
              </c:pt>
              <c:pt idx="393">
                <c:v>0.58451363689570401</c:v>
              </c:pt>
              <c:pt idx="394">
                <c:v>0.65100081938429133</c:v>
              </c:pt>
              <c:pt idx="395">
                <c:v>0.72313590073744582</c:v>
              </c:pt>
              <c:pt idx="396">
                <c:v>0.70256350228257047</c:v>
              </c:pt>
              <c:pt idx="397">
                <c:v>0.72053142924031377</c:v>
              </c:pt>
              <c:pt idx="398">
                <c:v>0.72053142924031377</c:v>
              </c:pt>
              <c:pt idx="399">
                <c:v>0.77156736509422919</c:v>
              </c:pt>
              <c:pt idx="400">
                <c:v>0.76167622615006447</c:v>
              </c:pt>
              <c:pt idx="401">
                <c:v>0.75002926372468681</c:v>
              </c:pt>
              <c:pt idx="402">
                <c:v>0.8130633267002223</c:v>
              </c:pt>
              <c:pt idx="403">
                <c:v>0.73451948964064151</c:v>
              </c:pt>
              <c:pt idx="404">
                <c:v>0.61617698700690626</c:v>
              </c:pt>
              <c:pt idx="405">
                <c:v>0.63402785906590187</c:v>
              </c:pt>
              <c:pt idx="406">
                <c:v>0.5937024464473839</c:v>
              </c:pt>
              <c:pt idx="407">
                <c:v>0.59499005033360652</c:v>
              </c:pt>
              <c:pt idx="408">
                <c:v>0.57122790588786132</c:v>
              </c:pt>
              <c:pt idx="409">
                <c:v>0.57017441179913386</c:v>
              </c:pt>
              <c:pt idx="410">
                <c:v>0.55688868079129117</c:v>
              </c:pt>
              <c:pt idx="411">
                <c:v>0.55361114362636066</c:v>
              </c:pt>
              <c:pt idx="412">
                <c:v>0.62156151234929191</c:v>
              </c:pt>
              <c:pt idx="413">
                <c:v>0.70935268640992621</c:v>
              </c:pt>
              <c:pt idx="414">
                <c:v>0.67482149127940994</c:v>
              </c:pt>
              <c:pt idx="415">
                <c:v>0.63613484724335723</c:v>
              </c:pt>
              <c:pt idx="416">
                <c:v>0.67499707362753125</c:v>
              </c:pt>
              <c:pt idx="417">
                <c:v>0.69805688868079119</c:v>
              </c:pt>
              <c:pt idx="418">
                <c:v>0.71163525693550267</c:v>
              </c:pt>
              <c:pt idx="419">
                <c:v>0.68082055484021997</c:v>
              </c:pt>
              <c:pt idx="420">
                <c:v>0.70045651410511534</c:v>
              </c:pt>
              <c:pt idx="421">
                <c:v>0.76665105934683364</c:v>
              </c:pt>
              <c:pt idx="422">
                <c:v>0.70414374341566188</c:v>
              </c:pt>
              <c:pt idx="423">
                <c:v>0.73416832494439888</c:v>
              </c:pt>
              <c:pt idx="424">
                <c:v>0.66493035233524522</c:v>
              </c:pt>
              <c:pt idx="425">
                <c:v>0.5848062741425728</c:v>
              </c:pt>
              <c:pt idx="426">
                <c:v>0.58386983495259281</c:v>
              </c:pt>
              <c:pt idx="427">
                <c:v>0.59235631511178743</c:v>
              </c:pt>
              <c:pt idx="428">
                <c:v>0.6947793515158609</c:v>
              </c:pt>
              <c:pt idx="429">
                <c:v>0.61414315814116827</c:v>
              </c:pt>
              <c:pt idx="430">
                <c:v>0.54565141051152999</c:v>
              </c:pt>
              <c:pt idx="431">
                <c:v>0.53950602832728545</c:v>
              </c:pt>
              <c:pt idx="432">
                <c:v>0.52083577197705733</c:v>
              </c:pt>
              <c:pt idx="433">
                <c:v>0.54149596160599311</c:v>
              </c:pt>
              <c:pt idx="434">
                <c:v>0.50070232939248505</c:v>
              </c:pt>
              <c:pt idx="435">
                <c:v>0.57719770572398454</c:v>
              </c:pt>
              <c:pt idx="436">
                <c:v>0.53786725974482041</c:v>
              </c:pt>
              <c:pt idx="437">
                <c:v>0.47582816340863876</c:v>
              </c:pt>
              <c:pt idx="438">
                <c:v>0.42675289710874398</c:v>
              </c:pt>
              <c:pt idx="439">
                <c:v>0.48267587498536813</c:v>
              </c:pt>
              <c:pt idx="440">
                <c:v>0.44094580358187985</c:v>
              </c:pt>
              <c:pt idx="441">
                <c:v>0.44609621912677055</c:v>
              </c:pt>
              <c:pt idx="442">
                <c:v>0.41686175816457927</c:v>
              </c:pt>
              <c:pt idx="443">
                <c:v>0.42882593936556224</c:v>
              </c:pt>
              <c:pt idx="444">
                <c:v>0.41803230715205442</c:v>
              </c:pt>
              <c:pt idx="445">
                <c:v>0.40103008310897814</c:v>
              </c:pt>
              <c:pt idx="446">
                <c:v>0.39097799367903541</c:v>
              </c:pt>
              <c:pt idx="447">
                <c:v>0.34970151000819394</c:v>
              </c:pt>
              <c:pt idx="448">
                <c:v>0.31628233641577896</c:v>
              </c:pt>
              <c:pt idx="449">
                <c:v>0.34185883179211052</c:v>
              </c:pt>
              <c:pt idx="450">
                <c:v>0.34022006320964526</c:v>
              </c:pt>
              <c:pt idx="451">
                <c:v>0.33787896523469496</c:v>
              </c:pt>
              <c:pt idx="452">
                <c:v>0.35174997073627523</c:v>
              </c:pt>
              <c:pt idx="453">
                <c:v>0.35947559405361118</c:v>
              </c:pt>
              <c:pt idx="454">
                <c:v>0.32509071754652941</c:v>
              </c:pt>
              <c:pt idx="455">
                <c:v>0.30858597682313005</c:v>
              </c:pt>
              <c:pt idx="456">
                <c:v>0.30387451714854263</c:v>
              </c:pt>
              <c:pt idx="457">
                <c:v>0.3082055484022006</c:v>
              </c:pt>
              <c:pt idx="458">
                <c:v>0.3656209762378555</c:v>
              </c:pt>
              <c:pt idx="459">
                <c:v>0.38791993444925676</c:v>
              </c:pt>
              <c:pt idx="460">
                <c:v>0.40184946740021066</c:v>
              </c:pt>
              <c:pt idx="461">
                <c:v>0.38212571696125486</c:v>
              </c:pt>
              <c:pt idx="462">
                <c:v>0.3488540325412619</c:v>
              </c:pt>
              <c:pt idx="463">
                <c:v>0.38622263841741766</c:v>
              </c:pt>
              <c:pt idx="464">
                <c:v>0.35833430879082284</c:v>
              </c:pt>
              <c:pt idx="465">
                <c:v>0.34267821608334303</c:v>
              </c:pt>
              <c:pt idx="466">
                <c:v>0.31815521479573916</c:v>
              </c:pt>
              <c:pt idx="467">
                <c:v>0.32740255179679267</c:v>
              </c:pt>
              <c:pt idx="468">
                <c:v>0.32740255179679267</c:v>
              </c:pt>
              <c:pt idx="469">
                <c:v>0.36275313121854147</c:v>
              </c:pt>
              <c:pt idx="470">
                <c:v>0.36954231534589721</c:v>
              </c:pt>
              <c:pt idx="471">
                <c:v>0.37861406999882941</c:v>
              </c:pt>
              <c:pt idx="472">
                <c:v>0.40623902610324247</c:v>
              </c:pt>
              <c:pt idx="473">
                <c:v>0.44182371532248621</c:v>
              </c:pt>
              <c:pt idx="474">
                <c:v>0.49473252955636204</c:v>
              </c:pt>
              <c:pt idx="475">
                <c:v>0.48952358656209771</c:v>
              </c:pt>
              <c:pt idx="476">
                <c:v>0.46131335596394707</c:v>
              </c:pt>
              <c:pt idx="477">
                <c:v>0.42921104998244175</c:v>
              </c:pt>
              <c:pt idx="478">
                <c:v>0.43696593702446451</c:v>
              </c:pt>
              <c:pt idx="479">
                <c:v>0.36409867727964418</c:v>
              </c:pt>
              <c:pt idx="480">
                <c:v>0.38499356198056889</c:v>
              </c:pt>
              <c:pt idx="481">
                <c:v>0.41062858480627407</c:v>
              </c:pt>
              <c:pt idx="482">
                <c:v>0.4185005267470443</c:v>
              </c:pt>
              <c:pt idx="483">
                <c:v>0.4185005267470443</c:v>
              </c:pt>
              <c:pt idx="484">
                <c:v>0.46128409223926026</c:v>
              </c:pt>
              <c:pt idx="485">
                <c:v>0.44621327402551803</c:v>
              </c:pt>
              <c:pt idx="486">
                <c:v>0.40302001638768581</c:v>
              </c:pt>
              <c:pt idx="487">
                <c:v>0.43134730188458392</c:v>
              </c:pt>
              <c:pt idx="488">
                <c:v>0.43134730188458392</c:v>
              </c:pt>
              <c:pt idx="489">
                <c:v>0.37053728198525104</c:v>
              </c:pt>
              <c:pt idx="490">
                <c:v>0.31446798548519261</c:v>
              </c:pt>
              <c:pt idx="491">
                <c:v>0.27045534355612788</c:v>
              </c:pt>
              <c:pt idx="492">
                <c:v>0.29415896055249902</c:v>
              </c:pt>
              <c:pt idx="493">
                <c:v>0.25744761793281046</c:v>
              </c:pt>
              <c:pt idx="494">
                <c:v>0.23176869952007495</c:v>
              </c:pt>
              <c:pt idx="495">
                <c:v>0.2449959030785438</c:v>
              </c:pt>
              <c:pt idx="496">
                <c:v>0.22101428069764717</c:v>
              </c:pt>
              <c:pt idx="497">
                <c:v>0.24230364040735108</c:v>
              </c:pt>
              <c:pt idx="498">
                <c:v>0.24885871473721166</c:v>
              </c:pt>
              <c:pt idx="499">
                <c:v>0.2245112957977291</c:v>
              </c:pt>
              <c:pt idx="500">
                <c:v>0.20531429240313703</c:v>
              </c:pt>
              <c:pt idx="501">
                <c:v>0.23571930235280347</c:v>
              </c:pt>
              <c:pt idx="502">
                <c:v>0.23372936907409581</c:v>
              </c:pt>
              <c:pt idx="503">
                <c:v>0.22392602130399153</c:v>
              </c:pt>
              <c:pt idx="504">
                <c:v>0.1982324710289125</c:v>
              </c:pt>
              <c:pt idx="505">
                <c:v>0.24195247571110845</c:v>
              </c:pt>
              <c:pt idx="506">
                <c:v>0.23645089546997533</c:v>
              </c:pt>
              <c:pt idx="507">
                <c:v>0.21737094697413095</c:v>
              </c:pt>
              <c:pt idx="508">
                <c:v>0.22240430762027397</c:v>
              </c:pt>
              <c:pt idx="509">
                <c:v>0.24874165983846419</c:v>
              </c:pt>
              <c:pt idx="510">
                <c:v>0.23077373288072112</c:v>
              </c:pt>
              <c:pt idx="511">
                <c:v>0.23206133676694374</c:v>
              </c:pt>
              <c:pt idx="512">
                <c:v>0.20987943345429017</c:v>
              </c:pt>
              <c:pt idx="513">
                <c:v>0.28058059229778776</c:v>
              </c:pt>
              <c:pt idx="514">
                <c:v>0.32548577782980215</c:v>
              </c:pt>
              <c:pt idx="515">
                <c:v>0.34051270045651405</c:v>
              </c:pt>
              <c:pt idx="516">
                <c:v>0.3435414959616061</c:v>
              </c:pt>
              <c:pt idx="517">
                <c:v>0.28257052557649542</c:v>
              </c:pt>
              <c:pt idx="518">
                <c:v>0.23586562097623776</c:v>
              </c:pt>
              <c:pt idx="519">
                <c:v>0.23331967692847955</c:v>
              </c:pt>
              <c:pt idx="520">
                <c:v>0.24002106988177463</c:v>
              </c:pt>
              <c:pt idx="521">
                <c:v>0.18041086269460371</c:v>
              </c:pt>
              <c:pt idx="522">
                <c:v>0.20888446681493611</c:v>
              </c:pt>
              <c:pt idx="523">
                <c:v>0.16621795622146784</c:v>
              </c:pt>
              <c:pt idx="524">
                <c:v>0.20057356900386281</c:v>
              </c:pt>
              <c:pt idx="525">
                <c:v>0.19360880252838575</c:v>
              </c:pt>
              <c:pt idx="526">
                <c:v>0.1971204494908112</c:v>
              </c:pt>
              <c:pt idx="527">
                <c:v>0.2335830504506613</c:v>
              </c:pt>
              <c:pt idx="528">
                <c:v>0.23241250146318615</c:v>
              </c:pt>
              <c:pt idx="529">
                <c:v>0.20783097272620865</c:v>
              </c:pt>
              <c:pt idx="530">
                <c:v>0.21977057239845488</c:v>
              </c:pt>
              <c:pt idx="531">
                <c:v>0.20127589839634785</c:v>
              </c:pt>
              <c:pt idx="532">
                <c:v>0.2583108978110733</c:v>
              </c:pt>
              <c:pt idx="533">
                <c:v>0.23446096219126766</c:v>
              </c:pt>
              <c:pt idx="534">
                <c:v>0.25257520777244524</c:v>
              </c:pt>
              <c:pt idx="535">
                <c:v>0.21795622146786853</c:v>
              </c:pt>
              <c:pt idx="536">
                <c:v>0.22579889968395173</c:v>
              </c:pt>
              <c:pt idx="537">
                <c:v>0.21508837644855427</c:v>
              </c:pt>
              <c:pt idx="538">
                <c:v>0.23703616996371291</c:v>
              </c:pt>
              <c:pt idx="539">
                <c:v>0.20695306098560229</c:v>
              </c:pt>
              <c:pt idx="540">
                <c:v>0.24534706777478643</c:v>
              </c:pt>
              <c:pt idx="541">
                <c:v>0.3039915720472901</c:v>
              </c:pt>
              <c:pt idx="542">
                <c:v>0.25336532833899095</c:v>
              </c:pt>
              <c:pt idx="543">
                <c:v>0.25945218307386164</c:v>
              </c:pt>
              <c:pt idx="544">
                <c:v>0.29585625658433812</c:v>
              </c:pt>
              <c:pt idx="545">
                <c:v>0.29503687229310538</c:v>
              </c:pt>
              <c:pt idx="546">
                <c:v>0.2986655741542783</c:v>
              </c:pt>
              <c:pt idx="547">
                <c:v>0.25125834016153581</c:v>
              </c:pt>
              <c:pt idx="548">
                <c:v>0.25260447149713205</c:v>
              </c:pt>
              <c:pt idx="549">
                <c:v>0.23563151117874281</c:v>
              </c:pt>
              <c:pt idx="550">
                <c:v>0.22240430762027397</c:v>
              </c:pt>
              <c:pt idx="551">
                <c:v>0.20630925904249087</c:v>
              </c:pt>
              <c:pt idx="552">
                <c:v>0.18916071637598031</c:v>
              </c:pt>
              <c:pt idx="553">
                <c:v>0.18114245581177579</c:v>
              </c:pt>
              <c:pt idx="554">
                <c:v>0.16809083460142804</c:v>
              </c:pt>
              <c:pt idx="555">
                <c:v>0.15819969565726333</c:v>
              </c:pt>
              <c:pt idx="556">
                <c:v>0.14760622732061335</c:v>
              </c:pt>
              <c:pt idx="557">
                <c:v>0.14912794100433113</c:v>
              </c:pt>
              <c:pt idx="558">
                <c:v>0.17669436965937035</c:v>
              </c:pt>
              <c:pt idx="559">
                <c:v>0.16861758164579177</c:v>
              </c:pt>
              <c:pt idx="560">
                <c:v>0.16613016504740719</c:v>
              </c:pt>
              <c:pt idx="561">
                <c:v>0.1894533536228491</c:v>
              </c:pt>
              <c:pt idx="562">
                <c:v>0.2157321783916657</c:v>
              </c:pt>
              <c:pt idx="563">
                <c:v>0.20923563151117874</c:v>
              </c:pt>
              <c:pt idx="564">
                <c:v>0.20806508252370359</c:v>
              </c:pt>
              <c:pt idx="565">
                <c:v>0.20806508252370359</c:v>
              </c:pt>
              <c:pt idx="566">
                <c:v>0.20069062390261028</c:v>
              </c:pt>
              <c:pt idx="567">
                <c:v>0.19701802645440702</c:v>
              </c:pt>
              <c:pt idx="568">
                <c:v>0.17716258925436024</c:v>
              </c:pt>
              <c:pt idx="569">
                <c:v>0.22421865855086032</c:v>
              </c:pt>
              <c:pt idx="570">
                <c:v>0.22135081353154629</c:v>
              </c:pt>
              <c:pt idx="571">
                <c:v>0.19419407702212332</c:v>
              </c:pt>
              <c:pt idx="572">
                <c:v>0.18740489289476758</c:v>
              </c:pt>
              <c:pt idx="573">
                <c:v>0.16153576027156746</c:v>
              </c:pt>
              <c:pt idx="574">
                <c:v>0.18658550860353507</c:v>
              </c:pt>
              <c:pt idx="575">
                <c:v>0.15319559873580713</c:v>
              </c:pt>
              <c:pt idx="576">
                <c:v>0.16311600140465887</c:v>
              </c:pt>
              <c:pt idx="577">
                <c:v>0.17640173241250157</c:v>
              </c:pt>
              <c:pt idx="578">
                <c:v>0.1515860938780289</c:v>
              </c:pt>
              <c:pt idx="579">
                <c:v>0.14807444691560345</c:v>
              </c:pt>
              <c:pt idx="580">
                <c:v>0.15657555893714159</c:v>
              </c:pt>
              <c:pt idx="581">
                <c:v>0.13636895704085217</c:v>
              </c:pt>
              <c:pt idx="582">
                <c:v>0.1095341215029848</c:v>
              </c:pt>
              <c:pt idx="583">
                <c:v>0.12682898279292987</c:v>
              </c:pt>
              <c:pt idx="584">
                <c:v>0.10821725389207537</c:v>
              </c:pt>
              <c:pt idx="585">
                <c:v>9.4053611143626314E-2</c:v>
              </c:pt>
              <c:pt idx="586">
                <c:v>0.10115006438019436</c:v>
              </c:pt>
              <c:pt idx="587">
                <c:v>9.3936556244878844E-2</c:v>
              </c:pt>
              <c:pt idx="588">
                <c:v>8.2582231066370193E-2</c:v>
              </c:pt>
              <c:pt idx="589">
                <c:v>8.4864801591946648E-2</c:v>
              </c:pt>
              <c:pt idx="590">
                <c:v>8.2465176167622722E-2</c:v>
              </c:pt>
              <c:pt idx="591">
                <c:v>8.177806391197473E-2</c:v>
              </c:pt>
              <c:pt idx="592">
                <c:v>6.803815989699169E-2</c:v>
              </c:pt>
              <c:pt idx="593">
                <c:v>7.3159311717195363E-2</c:v>
              </c:pt>
              <c:pt idx="594">
                <c:v>7.813473018845829E-2</c:v>
              </c:pt>
              <c:pt idx="595">
                <c:v>5.9697998361231353E-2</c:v>
              </c:pt>
              <c:pt idx="596">
                <c:v>8.1001989933278784E-2</c:v>
              </c:pt>
              <c:pt idx="597">
                <c:v>7.0393889734285287E-2</c:v>
              </c:pt>
              <c:pt idx="598">
                <c:v>7.2778883296265917E-2</c:v>
              </c:pt>
              <c:pt idx="599">
                <c:v>7.778298021772212E-2</c:v>
              </c:pt>
              <c:pt idx="600">
                <c:v>8.1587264427016359E-2</c:v>
              </c:pt>
              <c:pt idx="601">
                <c:v>7.3451948964064151E-2</c:v>
              </c:pt>
              <c:pt idx="602">
                <c:v>7.8719419407702107E-2</c:v>
              </c:pt>
              <c:pt idx="603">
                <c:v>5.2762495610441329E-2</c:v>
              </c:pt>
              <c:pt idx="604">
                <c:v>5.8585976823130048E-2</c:v>
              </c:pt>
              <c:pt idx="605">
                <c:v>6.1102657146201667E-2</c:v>
              </c:pt>
              <c:pt idx="606">
                <c:v>4.6997541847126234E-2</c:v>
              </c:pt>
              <c:pt idx="607">
                <c:v>6.4497249209879426E-2</c:v>
              </c:pt>
              <c:pt idx="608">
                <c:v>7.0584103944750121E-2</c:v>
              </c:pt>
              <c:pt idx="609">
                <c:v>4.9163057473955218E-2</c:v>
              </c:pt>
              <c:pt idx="610">
                <c:v>4.2607983144094641E-2</c:v>
              </c:pt>
              <c:pt idx="611">
                <c:v>4.0091302821023023E-2</c:v>
              </c:pt>
              <c:pt idx="612">
                <c:v>5.393304459791648E-2</c:v>
              </c:pt>
              <c:pt idx="613">
                <c:v>6.654570993796094E-2</c:v>
              </c:pt>
              <c:pt idx="614">
                <c:v>3.5116469624253854E-2</c:v>
              </c:pt>
              <c:pt idx="615">
                <c:v>4.6265948729954376E-2</c:v>
              </c:pt>
              <c:pt idx="616">
                <c:v>2.9497834484373264E-2</c:v>
              </c:pt>
              <c:pt idx="617">
                <c:v>-3.336064614304135E-3</c:v>
              </c:pt>
              <c:pt idx="618">
                <c:v>4.740723399274227E-3</c:v>
              </c:pt>
              <c:pt idx="619">
                <c:v>1.4748917242186632E-2</c:v>
              </c:pt>
              <c:pt idx="620">
                <c:v>1.0651995786023605E-2</c:v>
              </c:pt>
              <c:pt idx="621">
                <c:v>-1.2934566311600171E-2</c:v>
              </c:pt>
              <c:pt idx="622">
                <c:v>-1.9987123961137776E-2</c:v>
              </c:pt>
              <c:pt idx="623">
                <c:v>-1.7265597565258139E-2</c:v>
              </c:pt>
              <c:pt idx="624">
                <c:v>-1.515860938780289E-2</c:v>
              </c:pt>
              <c:pt idx="625">
                <c:v>-4.7875453587732597E-2</c:v>
              </c:pt>
              <c:pt idx="626">
                <c:v>-6.5316633501112054E-2</c:v>
              </c:pt>
              <c:pt idx="627">
                <c:v>-6.9355027507901235E-2</c:v>
              </c:pt>
              <c:pt idx="628">
                <c:v>-2.8736977642514372E-2</c:v>
              </c:pt>
              <c:pt idx="629">
                <c:v>-7.7548870420227622E-3</c:v>
              </c:pt>
              <c:pt idx="630">
                <c:v>-3.5116469624253743E-2</c:v>
              </c:pt>
              <c:pt idx="631">
                <c:v>-1.123727027976118E-2</c:v>
              </c:pt>
              <c:pt idx="632">
                <c:v>-3.0317218775605781E-2</c:v>
              </c:pt>
              <c:pt idx="633">
                <c:v>-6.4789886456748214E-2</c:v>
              </c:pt>
              <c:pt idx="634">
                <c:v>-6.1073393421514743E-2</c:v>
              </c:pt>
              <c:pt idx="635">
                <c:v>-4.418822427718605E-2</c:v>
              </c:pt>
              <c:pt idx="636">
                <c:v>-2.6805571813180329E-2</c:v>
              </c:pt>
              <c:pt idx="637">
                <c:v>-3.9710874400093688E-2</c:v>
              </c:pt>
              <c:pt idx="638">
                <c:v>-4.5300245815287354E-2</c:v>
              </c:pt>
              <c:pt idx="639">
                <c:v>-4.8519255530844019E-2</c:v>
              </c:pt>
              <c:pt idx="640">
                <c:v>-1.8611728900854496E-2</c:v>
              </c:pt>
              <c:pt idx="641">
                <c:v>-9.3643918998009834E-3</c:v>
              </c:pt>
              <c:pt idx="642">
                <c:v>-4.8021772211166991E-2</c:v>
              </c:pt>
              <c:pt idx="643">
                <c:v>-2.914666978813063E-2</c:v>
              </c:pt>
              <c:pt idx="644">
                <c:v>-2.30012876038862E-2</c:v>
              </c:pt>
              <c:pt idx="645">
                <c:v>-2.0952826875804798E-2</c:v>
              </c:pt>
              <c:pt idx="646">
                <c:v>-4.3193257637832105E-2</c:v>
              </c:pt>
              <c:pt idx="647">
                <c:v>-4.3193257637832105E-2</c:v>
              </c:pt>
              <c:pt idx="648">
                <c:v>-1.8904366147723284E-2</c:v>
              </c:pt>
              <c:pt idx="649">
                <c:v>-3.0609856022474569E-2</c:v>
              </c:pt>
              <c:pt idx="650">
                <c:v>-3.8101369542315355E-2</c:v>
              </c:pt>
              <c:pt idx="651">
                <c:v>-4.079363221350818E-2</c:v>
              </c:pt>
              <c:pt idx="652">
                <c:v>-5.0757930469390145E-2</c:v>
              </c:pt>
              <c:pt idx="653">
                <c:v>-7.143275196066956E-2</c:v>
              </c:pt>
              <c:pt idx="654">
                <c:v>-5.3347770104178904E-2</c:v>
              </c:pt>
              <c:pt idx="655">
                <c:v>-5.8088493503453131E-2</c:v>
              </c:pt>
              <c:pt idx="656">
                <c:v>-5.9493152288423223E-2</c:v>
              </c:pt>
              <c:pt idx="657">
                <c:v>-5.1562682898279255E-2</c:v>
              </c:pt>
              <c:pt idx="658">
                <c:v>-5.2908814233875723E-2</c:v>
              </c:pt>
              <c:pt idx="659">
                <c:v>-5.7942174880018738E-2</c:v>
              </c:pt>
              <c:pt idx="660">
                <c:v>-6.432166686175822E-2</c:v>
              </c:pt>
              <c:pt idx="661">
                <c:v>-6.8418588317921136E-2</c:v>
              </c:pt>
              <c:pt idx="662">
                <c:v>-6.4087557064263168E-2</c:v>
              </c:pt>
              <c:pt idx="663">
                <c:v>-7.111085098911385E-2</c:v>
              </c:pt>
              <c:pt idx="664">
                <c:v>-7.340863865152758E-2</c:v>
              </c:pt>
              <c:pt idx="665">
                <c:v>-5.5659604354442282E-2</c:v>
              </c:pt>
              <c:pt idx="666">
                <c:v>-3.5526161769870113E-2</c:v>
              </c:pt>
              <c:pt idx="667">
                <c:v>-3.2892426548051024E-2</c:v>
              </c:pt>
              <c:pt idx="668">
                <c:v>-2.8561395294393055E-2</c:v>
              </c:pt>
              <c:pt idx="669">
                <c:v>-4.9514222170197852E-2</c:v>
              </c:pt>
              <c:pt idx="670">
                <c:v>-4.5563619337469219E-2</c:v>
              </c:pt>
              <c:pt idx="671">
                <c:v>-5.9522416013110147E-2</c:v>
              </c:pt>
              <c:pt idx="672">
                <c:v>-6.1687931639939131E-2</c:v>
              </c:pt>
              <c:pt idx="673">
                <c:v>-6.1834250263373525E-2</c:v>
              </c:pt>
              <c:pt idx="674">
                <c:v>-7.5500409692145665E-2</c:v>
              </c:pt>
              <c:pt idx="675">
                <c:v>-8.117757228139999E-2</c:v>
              </c:pt>
              <c:pt idx="676">
                <c:v>-7.5939365562448735E-2</c:v>
              </c:pt>
              <c:pt idx="677">
                <c:v>-7.652464005618631E-2</c:v>
              </c:pt>
              <c:pt idx="678">
                <c:v>-8.1733583050450642E-2</c:v>
              </c:pt>
              <c:pt idx="679">
                <c:v>-7.5119981271216218E-2</c:v>
              </c:pt>
              <c:pt idx="680">
                <c:v>-6.2156151234929236E-2</c:v>
              </c:pt>
              <c:pt idx="681">
                <c:v>-5.7415427835654897E-2</c:v>
              </c:pt>
              <c:pt idx="682">
                <c:v>-6.3004799250848675E-2</c:v>
              </c:pt>
              <c:pt idx="683">
                <c:v>-5.6786257754886993E-2</c:v>
              </c:pt>
              <c:pt idx="684">
                <c:v>-5.2703968161067594E-2</c:v>
              </c:pt>
              <c:pt idx="685">
                <c:v>-1.7850872058995715E-2</c:v>
              </c:pt>
              <c:pt idx="686">
                <c:v>8.9546997541847251E-3</c:v>
              </c:pt>
              <c:pt idx="687">
                <c:v>1.4778180966873444E-2</c:v>
              </c:pt>
              <c:pt idx="688">
                <c:v>-5.3259978930118024E-3</c:v>
              </c:pt>
              <c:pt idx="689">
                <c:v>1.1705489874751285E-2</c:v>
              </c:pt>
              <c:pt idx="690">
                <c:v>1.9635959264895142E-2</c:v>
              </c:pt>
              <c:pt idx="691">
                <c:v>3.707713917827471E-2</c:v>
              </c:pt>
              <c:pt idx="692">
                <c:v>2.341097974950257E-2</c:v>
              </c:pt>
              <c:pt idx="693">
                <c:v>3.933044597916413E-2</c:v>
              </c:pt>
              <c:pt idx="694">
                <c:v>2.8107807561746467E-2</c:v>
              </c:pt>
              <c:pt idx="695">
                <c:v>2.5693550275079025E-2</c:v>
              </c:pt>
              <c:pt idx="696">
                <c:v>4.1613016504740807E-2</c:v>
              </c:pt>
              <c:pt idx="697">
                <c:v>4.3661477232822099E-2</c:v>
              </c:pt>
              <c:pt idx="698">
                <c:v>6.4219829099847692E-2</c:v>
              </c:pt>
              <c:pt idx="699">
                <c:v>7.3832377384993597E-2</c:v>
              </c:pt>
              <c:pt idx="700">
                <c:v>6.1951305162120995E-2</c:v>
              </c:pt>
              <c:pt idx="701">
                <c:v>4.5958679620742071E-2</c:v>
              </c:pt>
              <c:pt idx="702">
                <c:v>4.7290179093995022E-2</c:v>
              </c:pt>
              <c:pt idx="703">
                <c:v>3.5229427601545238E-2</c:v>
              </c:pt>
              <c:pt idx="704">
                <c:v>9.0091302821022623E-3</c:v>
              </c:pt>
              <c:pt idx="705">
                <c:v>1.4753014163642719E-2</c:v>
              </c:pt>
              <c:pt idx="706">
                <c:v>1.7704553435561321E-2</c:v>
              </c:pt>
              <c:pt idx="707">
                <c:v>7.9655858597682538E-4</c:v>
              </c:pt>
              <c:pt idx="708">
                <c:v>-1.8259978930118326E-2</c:v>
              </c:pt>
              <c:pt idx="709">
                <c:v>-3.5907175465293095E-2</c:v>
              </c:pt>
              <c:pt idx="710">
                <c:v>-3.6902727379140798E-2</c:v>
              </c:pt>
              <c:pt idx="711">
                <c:v>-2.8618752194779273E-2</c:v>
              </c:pt>
              <c:pt idx="712">
                <c:v>-2.8618752194779273E-2</c:v>
              </c:pt>
              <c:pt idx="713">
                <c:v>-1.2610324242069426E-2</c:v>
              </c:pt>
              <c:pt idx="714">
                <c:v>5.9733114830855527E-3</c:v>
              </c:pt>
              <c:pt idx="715">
                <c:v>2.7893011822544889E-2</c:v>
              </c:pt>
              <c:pt idx="716">
                <c:v>3.3294510125248644E-2</c:v>
              </c:pt>
              <c:pt idx="717">
                <c:v>3.5343556127823916E-2</c:v>
              </c:pt>
              <c:pt idx="718">
                <c:v>5.6963010651995827E-2</c:v>
              </c:pt>
              <c:pt idx="719">
                <c:v>6.5105349408872693E-2</c:v>
              </c:pt>
              <c:pt idx="720">
                <c:v>3.2305396230832395E-2</c:v>
              </c:pt>
              <c:pt idx="721">
                <c:v>3.1816106754067652E-2</c:v>
              </c:pt>
              <c:pt idx="722">
                <c:v>3.4258457216434612E-2</c:v>
              </c:pt>
              <c:pt idx="723">
                <c:v>2.9827344024347502E-2</c:v>
              </c:pt>
              <c:pt idx="724">
                <c:v>5.9850169729602998E-2</c:v>
              </c:pt>
              <c:pt idx="725">
                <c:v>7.91583752780054E-2</c:v>
              </c:pt>
              <c:pt idx="726">
                <c:v>0.12511529907526642</c:v>
              </c:pt>
              <c:pt idx="727">
                <c:v>0.1492449959030786</c:v>
              </c:pt>
              <c:pt idx="728">
                <c:v>0.105938780287955</c:v>
              </c:pt>
              <c:pt idx="729">
                <c:v>0.10267411916188696</c:v>
              </c:pt>
              <c:pt idx="730">
                <c:v>0.11418880955167965</c:v>
              </c:pt>
              <c:pt idx="731">
                <c:v>0.11072749619571565</c:v>
              </c:pt>
              <c:pt idx="732">
                <c:v>0.11290120566545703</c:v>
              </c:pt>
              <c:pt idx="733">
                <c:v>0.11799133793749261</c:v>
              </c:pt>
              <c:pt idx="734">
                <c:v>9.6279410043310198E-2</c:v>
              </c:pt>
              <c:pt idx="735">
                <c:v>8.2350462366850063E-2</c:v>
              </c:pt>
              <c:pt idx="736">
                <c:v>0.11652990752662995</c:v>
              </c:pt>
              <c:pt idx="737">
                <c:v>0.11652990752662995</c:v>
              </c:pt>
              <c:pt idx="738">
                <c:v>0.11705255764953759</c:v>
              </c:pt>
              <c:pt idx="739">
                <c:v>9.5357602715673506E-2</c:v>
              </c:pt>
              <c:pt idx="740">
                <c:v>0.10429474423504614</c:v>
              </c:pt>
              <c:pt idx="741">
                <c:v>9.9377267938663083E-2</c:v>
              </c:pt>
              <c:pt idx="742">
                <c:v>0.1136152405478168</c:v>
              </c:pt>
              <c:pt idx="743">
                <c:v>0.10938370595809443</c:v>
              </c:pt>
              <c:pt idx="744">
                <c:v>0.133360646143041</c:v>
              </c:pt>
              <c:pt idx="745">
                <c:v>0.15127941004331014</c:v>
              </c:pt>
              <c:pt idx="746">
                <c:v>0.22581060517382667</c:v>
              </c:pt>
              <c:pt idx="747">
                <c:v>0.25624429357368594</c:v>
              </c:pt>
              <c:pt idx="748">
                <c:v>0.2374616645206602</c:v>
              </c:pt>
              <c:pt idx="749">
                <c:v>0.18231417534823824</c:v>
              </c:pt>
              <c:pt idx="750">
                <c:v>0.16602013344258459</c:v>
              </c:pt>
              <c:pt idx="751">
                <c:v>0.17584103944750074</c:v>
              </c:pt>
              <c:pt idx="752">
                <c:v>0.1876811424558118</c:v>
              </c:pt>
              <c:pt idx="753">
                <c:v>0.1883986889851339</c:v>
              </c:pt>
              <c:pt idx="754">
                <c:v>0.16340161535760278</c:v>
              </c:pt>
              <c:pt idx="755">
                <c:v>0.14274844902259165</c:v>
              </c:pt>
              <c:pt idx="756">
                <c:v>0.12587088844668148</c:v>
              </c:pt>
              <c:pt idx="757">
                <c:v>0.10479632447617937</c:v>
              </c:pt>
              <c:pt idx="758">
                <c:v>5.8138241835420823E-2</c:v>
              </c:pt>
              <c:pt idx="759">
                <c:v>7.2902961488938267E-2</c:v>
              </c:pt>
              <c:pt idx="760">
                <c:v>4.2748449022591783E-2</c:v>
              </c:pt>
              <c:pt idx="761">
                <c:v>3.3682547114596728E-2</c:v>
              </c:pt>
              <c:pt idx="762">
                <c:v>2.8846423972843205E-2</c:v>
              </c:pt>
              <c:pt idx="763">
                <c:v>4.3057473955285142E-2</c:v>
              </c:pt>
              <c:pt idx="764">
                <c:v>1.8548519255530804E-2</c:v>
              </c:pt>
              <c:pt idx="765">
                <c:v>1.432634905770791E-2</c:v>
              </c:pt>
              <c:pt idx="766">
                <c:v>6.6054079363222495E-3</c:v>
              </c:pt>
              <c:pt idx="767">
                <c:v>1.9712044949080632E-3</c:v>
              </c:pt>
              <c:pt idx="768">
                <c:v>9.5727496195716633E-3</c:v>
              </c:pt>
              <c:pt idx="769">
                <c:v>-1.7880135783682194E-3</c:v>
              </c:pt>
              <c:pt idx="770">
                <c:v>3.1838932459324898E-3</c:v>
              </c:pt>
              <c:pt idx="771">
                <c:v>-6.5755589371414569E-3</c:v>
              </c:pt>
              <c:pt idx="772">
                <c:v>-1.3587147372117636E-2</c:v>
              </c:pt>
              <c:pt idx="773">
                <c:v>-1.0850989113894483E-2</c:v>
              </c:pt>
              <c:pt idx="774">
                <c:v>4.2373873346601698E-4</c:v>
              </c:pt>
              <c:pt idx="775">
                <c:v>3.5110616879316936E-3</c:v>
              </c:pt>
              <c:pt idx="776">
                <c:v>-1.7660657848530992E-2</c:v>
              </c:pt>
              <c:pt idx="777">
                <c:v>1.0897811073393715E-3</c:v>
              </c:pt>
              <c:pt idx="778">
                <c:v>1.8266416949548336E-3</c:v>
              </c:pt>
              <c:pt idx="779">
                <c:v>8.2330563034060944E-3</c:v>
              </c:pt>
              <c:pt idx="780">
                <c:v>-1.1764602598618668E-2</c:v>
              </c:pt>
              <c:pt idx="781">
                <c:v>-2.7091185766124348E-2</c:v>
              </c:pt>
              <c:pt idx="782">
                <c:v>-3.2061336766943671E-2</c:v>
              </c:pt>
              <c:pt idx="783">
                <c:v>-2.9667564087557108E-2</c:v>
              </c:pt>
              <c:pt idx="784">
                <c:v>-3.9139646494205871E-2</c:v>
              </c:pt>
              <c:pt idx="785">
                <c:v>-3.9304693901439869E-2</c:v>
              </c:pt>
              <c:pt idx="786">
                <c:v>-4.7099379609036651E-2</c:v>
              </c:pt>
              <c:pt idx="787">
                <c:v>-4.9215146903897944E-2</c:v>
              </c:pt>
              <c:pt idx="788">
                <c:v>-5.902493269343323E-2</c:v>
              </c:pt>
              <c:pt idx="789">
                <c:v>-6.3864567482149193E-2</c:v>
              </c:pt>
              <c:pt idx="790">
                <c:v>-7.3730539623083291E-2</c:v>
              </c:pt>
              <c:pt idx="791">
                <c:v>-8.5055015802411371E-2</c:v>
              </c:pt>
              <c:pt idx="792">
                <c:v>-8.857778298021779E-2</c:v>
              </c:pt>
              <c:pt idx="793">
                <c:v>-8.658843497600377E-2</c:v>
              </c:pt>
              <c:pt idx="794">
                <c:v>-8.5119395996722469E-2</c:v>
              </c:pt>
              <c:pt idx="795">
                <c:v>-7.1703148776776304E-2</c:v>
              </c:pt>
              <c:pt idx="796">
                <c:v>-4.043427367435326E-2</c:v>
              </c:pt>
              <c:pt idx="797">
                <c:v>-5.9523001287603905E-2</c:v>
              </c:pt>
              <c:pt idx="798">
                <c:v>-5.994732529556368E-2</c:v>
              </c:pt>
              <c:pt idx="799">
                <c:v>-5.9902844434039593E-2</c:v>
              </c:pt>
              <c:pt idx="800">
                <c:v>-5.3484139061219738E-2</c:v>
              </c:pt>
              <c:pt idx="801">
                <c:v>-5.9331031253657907E-2</c:v>
              </c:pt>
              <c:pt idx="802">
                <c:v>-6.8481212688750959E-2</c:v>
              </c:pt>
              <c:pt idx="803">
                <c:v>-6.817921104998248E-2</c:v>
              </c:pt>
              <c:pt idx="804">
                <c:v>-5.6600140465878468E-2</c:v>
              </c:pt>
              <c:pt idx="805">
                <c:v>-5.874634203441409E-2</c:v>
              </c:pt>
              <c:pt idx="806">
                <c:v>-6.1470794802762518E-2</c:v>
              </c:pt>
              <c:pt idx="807">
                <c:v>-5.9109212220531449E-2</c:v>
              </c:pt>
              <c:pt idx="808">
                <c:v>-5.5782511998127116E-2</c:v>
              </c:pt>
              <c:pt idx="809">
                <c:v>-3.9406531663350064E-2</c:v>
              </c:pt>
              <c:pt idx="810">
                <c:v>-1.2493854617815825E-2</c:v>
              </c:pt>
              <c:pt idx="811">
                <c:v>-1.9560458855203078E-2</c:v>
              </c:pt>
              <c:pt idx="812">
                <c:v>-3.8055718131803862E-2</c:v>
              </c:pt>
              <c:pt idx="813">
                <c:v>-2.8011237270279654E-2</c:v>
              </c:pt>
              <c:pt idx="814">
                <c:v>-2.8011237270279654E-2</c:v>
              </c:pt>
              <c:pt idx="815">
                <c:v>-6.6820788950016086E-3</c:v>
              </c:pt>
              <c:pt idx="816">
                <c:v>-1.4084630691794553E-2</c:v>
              </c:pt>
              <c:pt idx="817">
                <c:v>-1.515217136837177E-2</c:v>
              </c:pt>
              <c:pt idx="818">
                <c:v>-2.9044832026220213E-2</c:v>
              </c:pt>
              <c:pt idx="819">
                <c:v>-4.879023762144441E-2</c:v>
              </c:pt>
              <c:pt idx="820">
                <c:v>-6.3581879901673966E-2</c:v>
              </c:pt>
              <c:pt idx="821">
                <c:v>-7.2256233173358275E-2</c:v>
              </c:pt>
              <c:pt idx="822">
                <c:v>-8.322018026454403E-2</c:v>
              </c:pt>
              <c:pt idx="823">
                <c:v>-8.2279058878614086E-2</c:v>
              </c:pt>
              <c:pt idx="824">
                <c:v>-9.1812009832611507E-2</c:v>
              </c:pt>
              <c:pt idx="825">
                <c:v>-7.0357602715673595E-2</c:v>
              </c:pt>
              <c:pt idx="826">
                <c:v>-6.9029029614889437E-2</c:v>
              </c:pt>
              <c:pt idx="827">
                <c:v>-8.0434858948846943E-2</c:v>
              </c:pt>
              <c:pt idx="828">
                <c:v>-6.1575558937141506E-2</c:v>
              </c:pt>
              <c:pt idx="829">
                <c:v>-6.2198876272972048E-2</c:v>
              </c:pt>
              <c:pt idx="830">
                <c:v>-5.9596745873814805E-2</c:v>
              </c:pt>
              <c:pt idx="831">
                <c:v>-5.3317335830504464E-2</c:v>
              </c:pt>
              <c:pt idx="832">
                <c:v>-4.3110148659721403E-2</c:v>
              </c:pt>
              <c:pt idx="833">
                <c:v>-4.1633501112021576E-2</c:v>
              </c:pt>
              <c:pt idx="834">
                <c:v>-3.2358656209762415E-2</c:v>
              </c:pt>
              <c:pt idx="835">
                <c:v>-2.7443521011354388E-2</c:v>
              </c:pt>
              <c:pt idx="836">
                <c:v>-3.1395294393070206E-2</c:v>
              </c:pt>
              <c:pt idx="837">
                <c:v>-1.6557415427835731E-2</c:v>
              </c:pt>
              <c:pt idx="838">
                <c:v>1.3371766358422077E-2</c:v>
              </c:pt>
              <c:pt idx="839">
                <c:v>2.4006789184127353E-2</c:v>
              </c:pt>
              <c:pt idx="840">
                <c:v>5.0063209645323736E-2</c:v>
              </c:pt>
              <c:pt idx="841">
                <c:v>1.6666861758164675E-2</c:v>
              </c:pt>
              <c:pt idx="842">
                <c:v>3.9940302001638672E-2</c:v>
              </c:pt>
              <c:pt idx="843">
                <c:v>4.2739669905185629E-2</c:v>
              </c:pt>
              <c:pt idx="844">
                <c:v>2.6464356783331366E-2</c:v>
              </c:pt>
              <c:pt idx="845">
                <c:v>2.2480393304460389E-3</c:v>
              </c:pt>
              <c:pt idx="846">
                <c:v>1.2039096336181609E-2</c:v>
              </c:pt>
              <c:pt idx="847">
                <c:v>3.1144796909750694E-2</c:v>
              </c:pt>
              <c:pt idx="848">
                <c:v>1.0352920519723696E-2</c:v>
              </c:pt>
              <c:pt idx="849">
                <c:v>1.8968746342034049E-3</c:v>
              </c:pt>
              <c:pt idx="850">
                <c:v>-1.4153693082055607E-2</c:v>
              </c:pt>
              <c:pt idx="851">
                <c:v>-2.0633852276717768E-2</c:v>
              </c:pt>
              <c:pt idx="852">
                <c:v>-3.2633735221819116E-2</c:v>
              </c:pt>
              <c:pt idx="853">
                <c:v>-5.5239377267938594E-2</c:v>
              </c:pt>
              <c:pt idx="854">
                <c:v>-5.574446915603426E-2</c:v>
              </c:pt>
              <c:pt idx="855">
                <c:v>-5.6574388388153984E-2</c:v>
              </c:pt>
              <c:pt idx="856">
                <c:v>-6.4139646494205782E-2</c:v>
              </c:pt>
              <c:pt idx="857">
                <c:v>-7.417008076788012E-2</c:v>
              </c:pt>
              <c:pt idx="858">
                <c:v>-8.2647781809668808E-2</c:v>
              </c:pt>
              <c:pt idx="859">
                <c:v>-8.6352569355027553E-2</c:v>
              </c:pt>
              <c:pt idx="860">
                <c:v>-9.2377384993561962E-2</c:v>
              </c:pt>
              <c:pt idx="861">
                <c:v>-7.8948261734753555E-2</c:v>
              </c:pt>
              <c:pt idx="862">
                <c:v>-7.5749736626477882E-2</c:v>
              </c:pt>
              <c:pt idx="863">
                <c:v>-6.9065901907994776E-2</c:v>
              </c:pt>
              <c:pt idx="864">
                <c:v>-6.8972843263490513E-2</c:v>
              </c:pt>
              <c:pt idx="865">
                <c:v>-4.2003394592063703E-2</c:v>
              </c:pt>
              <c:pt idx="866">
                <c:v>-5.3069764719653523E-2</c:v>
              </c:pt>
              <c:pt idx="867">
                <c:v>-8.3401030083108951E-2</c:v>
              </c:pt>
              <c:pt idx="868">
                <c:v>-9.3157555893714217E-2</c:v>
              </c:pt>
              <c:pt idx="869">
                <c:v>-9.9901088610558353E-2</c:v>
              </c:pt>
              <c:pt idx="870">
                <c:v>-0.10483904951422218</c:v>
              </c:pt>
              <c:pt idx="871">
                <c:v>-9.3624604939716694E-2</c:v>
              </c:pt>
              <c:pt idx="872">
                <c:v>-8.1269460376916736E-2</c:v>
              </c:pt>
              <c:pt idx="873">
                <c:v>-7.8814819150181403E-2</c:v>
              </c:pt>
              <c:pt idx="874">
                <c:v>-9.0274493737562911E-2</c:v>
              </c:pt>
              <c:pt idx="875">
                <c:v>-7.5200163876858239E-2</c:v>
              </c:pt>
              <c:pt idx="876">
                <c:v>-6.1941940770221193E-2</c:v>
              </c:pt>
              <c:pt idx="877">
                <c:v>-7.4369074095750887E-2</c:v>
              </c:pt>
              <c:pt idx="878">
                <c:v>-8.1103827695188979E-2</c:v>
              </c:pt>
              <c:pt idx="879">
                <c:v>-8.0166803230715233E-2</c:v>
              </c:pt>
              <c:pt idx="880">
                <c:v>-9.2694018494674069E-2</c:v>
              </c:pt>
              <c:pt idx="881">
                <c:v>-7.3550275079012128E-2</c:v>
              </c:pt>
              <c:pt idx="882">
                <c:v>-6.8403956455577619E-2</c:v>
              </c:pt>
              <c:pt idx="883">
                <c:v>-7.635081353154638E-2</c:v>
              </c:pt>
              <c:pt idx="884">
                <c:v>-7.2543602949783459E-2</c:v>
              </c:pt>
              <c:pt idx="885">
                <c:v>-7.6268875102422973E-2</c:v>
              </c:pt>
              <c:pt idx="886">
                <c:v>-9.2974364977174262E-2</c:v>
              </c:pt>
              <c:pt idx="887">
                <c:v>-8.4812126887510275E-2</c:v>
              </c:pt>
              <c:pt idx="888">
                <c:v>-6.6680323071520498E-2</c:v>
              </c:pt>
              <c:pt idx="889">
                <c:v>-8.4841975886690846E-2</c:v>
              </c:pt>
              <c:pt idx="890">
                <c:v>-9.4316399391314532E-2</c:v>
              </c:pt>
              <c:pt idx="891">
                <c:v>-0.10213625190214215</c:v>
              </c:pt>
              <c:pt idx="892">
                <c:v>-0.10192438253540903</c:v>
              </c:pt>
              <c:pt idx="893">
                <c:v>-0.12511588434976006</c:v>
              </c:pt>
              <c:pt idx="894">
                <c:v>-0.11046119630106521</c:v>
              </c:pt>
              <c:pt idx="895">
                <c:v>-0.11537399040149832</c:v>
              </c:pt>
              <c:pt idx="896">
                <c:v>-0.10441004331031256</c:v>
              </c:pt>
              <c:pt idx="897">
                <c:v>-0.10441004331031256</c:v>
              </c:pt>
              <c:pt idx="898">
                <c:v>-0.11425260447149721</c:v>
              </c:pt>
              <c:pt idx="899">
                <c:v>-0.10892953295095398</c:v>
              </c:pt>
              <c:pt idx="900">
                <c:v>-0.11389031955987361</c:v>
              </c:pt>
              <c:pt idx="901">
                <c:v>-0.12951071052323537</c:v>
              </c:pt>
              <c:pt idx="902">
                <c:v>-0.1276483670841625</c:v>
              </c:pt>
              <c:pt idx="903">
                <c:v>-0.12407468102540098</c:v>
              </c:pt>
              <c:pt idx="904">
                <c:v>-0.11111553318506384</c:v>
              </c:pt>
              <c:pt idx="905">
                <c:v>-0.10794568652698122</c:v>
              </c:pt>
              <c:pt idx="906">
                <c:v>-0.10581528736977641</c:v>
              </c:pt>
              <c:pt idx="907">
                <c:v>-9.5586445042725066E-2</c:v>
              </c:pt>
              <c:pt idx="908">
                <c:v>-8.253599438136483E-2</c:v>
              </c:pt>
              <c:pt idx="909">
                <c:v>-7.4208708884466845E-2</c:v>
              </c:pt>
              <c:pt idx="910">
                <c:v>-8.0589371415193733E-2</c:v>
              </c:pt>
              <c:pt idx="911">
                <c:v>-7.3844668149361969E-2</c:v>
              </c:pt>
              <c:pt idx="912">
                <c:v>-6.5954582699285891E-2</c:v>
              </c:pt>
              <c:pt idx="913">
                <c:v>-6.7819267236333802E-2</c:v>
              </c:pt>
              <c:pt idx="914">
                <c:v>-8.8715907760739787E-2</c:v>
              </c:pt>
              <c:pt idx="915">
                <c:v>-9.1522298958211401E-2</c:v>
              </c:pt>
              <c:pt idx="916">
                <c:v>-9.1668032307152036E-2</c:v>
              </c:pt>
              <c:pt idx="917">
                <c:v>-9.875804752428885E-2</c:v>
              </c:pt>
              <c:pt idx="918">
                <c:v>-0.10591127238674936</c:v>
              </c:pt>
              <c:pt idx="919">
                <c:v>-0.10245464122673542</c:v>
              </c:pt>
              <c:pt idx="920">
                <c:v>-0.10885930001170541</c:v>
              </c:pt>
              <c:pt idx="921">
                <c:v>-0.11950602832728541</c:v>
              </c:pt>
              <c:pt idx="922">
                <c:v>-0.12000643801943112</c:v>
              </c:pt>
              <c:pt idx="923">
                <c:v>-0.11704787545358764</c:v>
              </c:pt>
              <c:pt idx="924">
                <c:v>-0.10182020367552391</c:v>
              </c:pt>
              <c:pt idx="925">
                <c:v>-8.5596979983612376E-2</c:v>
              </c:pt>
              <c:pt idx="926">
                <c:v>-8.9207538335479342E-2</c:v>
              </c:pt>
              <c:pt idx="927">
                <c:v>-0.10343322018026457</c:v>
              </c:pt>
              <c:pt idx="928">
                <c:v>-0.10270455343556129</c:v>
              </c:pt>
              <c:pt idx="929">
                <c:v>-0.10971321549806856</c:v>
              </c:pt>
              <c:pt idx="930">
                <c:v>-0.11241250146318627</c:v>
              </c:pt>
              <c:pt idx="931">
                <c:v>-0.10674060634437554</c:v>
              </c:pt>
              <c:pt idx="932">
                <c:v>-0.11037984314643567</c:v>
              </c:pt>
              <c:pt idx="933">
                <c:v>-0.10721701978227793</c:v>
              </c:pt>
              <c:pt idx="934">
                <c:v>-9.1962425377502099E-2</c:v>
              </c:pt>
              <c:pt idx="935">
                <c:v>-0.10066545709937957</c:v>
              </c:pt>
              <c:pt idx="936">
                <c:v>-0.1050333606461431</c:v>
              </c:pt>
              <c:pt idx="937">
                <c:v>-0.1117359241484257</c:v>
              </c:pt>
              <c:pt idx="938">
                <c:v>-9.6756408755706458E-2</c:v>
              </c:pt>
              <c:pt idx="939">
                <c:v>-8.1469624253775019E-2</c:v>
              </c:pt>
              <c:pt idx="940">
                <c:v>-0.10471263022357491</c:v>
              </c:pt>
              <c:pt idx="941">
                <c:v>-7.8173358305045015E-2</c:v>
              </c:pt>
              <c:pt idx="942">
                <c:v>-7.4345663116001437E-2</c:v>
              </c:pt>
              <c:pt idx="943">
                <c:v>-8.0079597331148333E-2</c:v>
              </c:pt>
              <c:pt idx="944">
                <c:v>-5.704553435561277E-2</c:v>
              </c:pt>
              <c:pt idx="945">
                <c:v>-4.5079012056654544E-2</c:v>
              </c:pt>
              <c:pt idx="946">
                <c:v>-4.2787662413672045E-2</c:v>
              </c:pt>
              <c:pt idx="947">
                <c:v>-4.6508837644855361E-2</c:v>
              </c:pt>
              <c:pt idx="948">
                <c:v>-3.8269928596511793E-2</c:v>
              </c:pt>
              <c:pt idx="949">
                <c:v>-4.6390612197120373E-2</c:v>
              </c:pt>
              <c:pt idx="950">
                <c:v>-4.8727613250614477E-2</c:v>
              </c:pt>
              <c:pt idx="951">
                <c:v>-5.1852393772679473E-2</c:v>
              </c:pt>
              <c:pt idx="952">
                <c:v>-5.8218424441062844E-2</c:v>
              </c:pt>
              <c:pt idx="953">
                <c:v>-4.9356783331382381E-2</c:v>
              </c:pt>
              <c:pt idx="954">
                <c:v>-5.6067540676577265E-2</c:v>
              </c:pt>
              <c:pt idx="955">
                <c:v>-6.9512466346716595E-2</c:v>
              </c:pt>
              <c:pt idx="956">
                <c:v>-7.2753716493035192E-2</c:v>
              </c:pt>
              <c:pt idx="957">
                <c:v>-6.4229778766241363E-2</c:v>
              </c:pt>
              <c:pt idx="958">
                <c:v>-5.9620742128058124E-2</c:v>
              </c:pt>
              <c:pt idx="959">
                <c:v>-5.9487299543485861E-2</c:v>
              </c:pt>
              <c:pt idx="960">
                <c:v>-5.1686175816457958E-2</c:v>
              </c:pt>
              <c:pt idx="961">
                <c:v>-7.9078777946857026E-2</c:v>
              </c:pt>
              <c:pt idx="962">
                <c:v>-6.8100198993327865E-2</c:v>
              </c:pt>
              <c:pt idx="963">
                <c:v>-7.6333255296734182E-2</c:v>
              </c:pt>
              <c:pt idx="964">
                <c:v>-9.015743883881544E-2</c:v>
              </c:pt>
              <c:pt idx="965">
                <c:v>-0.14800421397635488</c:v>
              </c:pt>
              <c:pt idx="966">
                <c:v>-0.17107983144094574</c:v>
              </c:pt>
              <c:pt idx="967">
                <c:v>-0.18178391665691207</c:v>
              </c:pt>
              <c:pt idx="968">
                <c:v>-0.18730832260330099</c:v>
              </c:pt>
              <c:pt idx="969">
                <c:v>-0.14556069296500052</c:v>
              </c:pt>
              <c:pt idx="970">
                <c:v>-0.1297102891255999</c:v>
              </c:pt>
              <c:pt idx="971">
                <c:v>-0.11645206601896296</c:v>
              </c:pt>
              <c:pt idx="972">
                <c:v>-9.6812595107105159E-2</c:v>
              </c:pt>
              <c:pt idx="973">
                <c:v>-8.9756525810605114E-2</c:v>
              </c:pt>
              <c:pt idx="974">
                <c:v>-9.3161652815170304E-2</c:v>
              </c:pt>
              <c:pt idx="975">
                <c:v>-9.3161652815170304E-2</c:v>
              </c:pt>
              <c:pt idx="976">
                <c:v>-9.0160365211284121E-2</c:v>
              </c:pt>
              <c:pt idx="977">
                <c:v>-9.1409340980920017E-2</c:v>
              </c:pt>
              <c:pt idx="978">
                <c:v>-8.2033243591244309E-2</c:v>
              </c:pt>
              <c:pt idx="979">
                <c:v>-9.8226033009481517E-2</c:v>
              </c:pt>
              <c:pt idx="980">
                <c:v>-9.4253775020484598E-2</c:v>
              </c:pt>
              <c:pt idx="981">
                <c:v>-9.823130047992501E-2</c:v>
              </c:pt>
              <c:pt idx="982">
                <c:v>-0.10628701861172896</c:v>
              </c:pt>
              <c:pt idx="983">
                <c:v>-0.11643158141168208</c:v>
              </c:pt>
              <c:pt idx="984">
                <c:v>-0.10324300596979985</c:v>
              </c:pt>
              <c:pt idx="985">
                <c:v>-0.10324300596979985</c:v>
              </c:pt>
              <c:pt idx="986">
                <c:v>-9.1251902142104546E-2</c:v>
              </c:pt>
              <c:pt idx="987">
                <c:v>-0.10000526747044369</c:v>
              </c:pt>
              <c:pt idx="988">
                <c:v>-9.9502516680323061E-2</c:v>
              </c:pt>
              <c:pt idx="989">
                <c:v>-8.428069764719659E-2</c:v>
              </c:pt>
              <c:pt idx="990">
                <c:v>-9.5365796558586013E-2</c:v>
              </c:pt>
              <c:pt idx="991">
                <c:v>-8.9381950134613142E-2</c:v>
              </c:pt>
              <c:pt idx="992">
                <c:v>-8.1709586796207434E-2</c:v>
              </c:pt>
              <c:pt idx="993">
                <c:v>-8.6320379257871949E-2</c:v>
              </c:pt>
              <c:pt idx="994">
                <c:v>-9.5376331499473221E-2</c:v>
              </c:pt>
              <c:pt idx="995">
                <c:v>-0.1010166217956221</c:v>
              </c:pt>
              <c:pt idx="996">
                <c:v>-9.9788130633266969E-2</c:v>
              </c:pt>
              <c:pt idx="997">
                <c:v>-9.4793983378204327E-2</c:v>
              </c:pt>
              <c:pt idx="998">
                <c:v>-0.10116411096804401</c:v>
              </c:pt>
              <c:pt idx="999">
                <c:v>-9.5135198408053401E-2</c:v>
              </c:pt>
              <c:pt idx="1000">
                <c:v>-0.10668676109095165</c:v>
              </c:pt>
              <c:pt idx="1001">
                <c:v>-0.13019782277888325</c:v>
              </c:pt>
              <c:pt idx="1002">
                <c:v>-0.10930820554840215</c:v>
              </c:pt>
              <c:pt idx="1003">
                <c:v>-0.11744235046236695</c:v>
              </c:pt>
              <c:pt idx="1004">
                <c:v>-0.1005524991220883</c:v>
              </c:pt>
              <c:pt idx="1005">
                <c:v>-0.10643099613718832</c:v>
              </c:pt>
              <c:pt idx="1006">
                <c:v>-0.10859943813648609</c:v>
              </c:pt>
              <c:pt idx="1007">
                <c:v>-0.10105349408872766</c:v>
              </c:pt>
              <c:pt idx="1008">
                <c:v>-0.10318213742245108</c:v>
              </c:pt>
              <c:pt idx="1009">
                <c:v>-0.10760681259510707</c:v>
              </c:pt>
              <c:pt idx="1010">
                <c:v>-0.11397752545944051</c:v>
              </c:pt>
              <c:pt idx="1011">
                <c:v>-0.12244235046236684</c:v>
              </c:pt>
              <c:pt idx="1012">
                <c:v>-0.12476589020250495</c:v>
              </c:pt>
              <c:pt idx="1013">
                <c:v>-0.12569237972609149</c:v>
              </c:pt>
              <c:pt idx="1014">
                <c:v>-0.12997483319676928</c:v>
              </c:pt>
              <c:pt idx="1015">
                <c:v>-0.13464239728432637</c:v>
              </c:pt>
              <c:pt idx="1016">
                <c:v>-0.12702387919934444</c:v>
              </c:pt>
              <c:pt idx="1017">
                <c:v>-0.12953763314994737</c:v>
              </c:pt>
              <c:pt idx="1018">
                <c:v>-0.14218717078309728</c:v>
              </c:pt>
              <c:pt idx="1019">
                <c:v>-0.13546587849701508</c:v>
              </c:pt>
              <c:pt idx="1020">
                <c:v>-0.12651820203675523</c:v>
              </c:pt>
              <c:pt idx="1021">
                <c:v>-0.11845604588552039</c:v>
              </c:pt>
              <c:pt idx="1022">
                <c:v>-0.11639880604003283</c:v>
              </c:pt>
              <c:pt idx="1023">
                <c:v>-0.11858831792110502</c:v>
              </c:pt>
              <c:pt idx="1024">
                <c:v>-0.11928362401966519</c:v>
              </c:pt>
              <c:pt idx="1025">
                <c:v>-0.1138259393655624</c:v>
              </c:pt>
              <c:pt idx="1026">
                <c:v>-0.10514514807444697</c:v>
              </c:pt>
              <c:pt idx="1027">
                <c:v>-0.1225436029497835</c:v>
              </c:pt>
              <c:pt idx="1028">
                <c:v>-0.13072866674470318</c:v>
              </c:pt>
              <c:pt idx="1029">
                <c:v>-0.1346956572632565</c:v>
              </c:pt>
              <c:pt idx="1030">
                <c:v>-0.11636720121737099</c:v>
              </c:pt>
              <c:pt idx="1031">
                <c:v>-0.1221760505677163</c:v>
              </c:pt>
              <c:pt idx="1032">
                <c:v>-0.13091536930820558</c:v>
              </c:pt>
              <c:pt idx="1033">
                <c:v>-0.12088200866206245</c:v>
              </c:pt>
              <c:pt idx="1034">
                <c:v>-0.12785379843146438</c:v>
              </c:pt>
              <c:pt idx="1035">
                <c:v>-0.12366850052674705</c:v>
              </c:pt>
              <c:pt idx="1036">
                <c:v>-0.11644855437200041</c:v>
              </c:pt>
              <c:pt idx="1037">
                <c:v>-9.9253775020484603E-2</c:v>
              </c:pt>
              <c:pt idx="1038">
                <c:v>-9.9134964298255857E-2</c:v>
              </c:pt>
              <c:pt idx="1039">
                <c:v>-9.6724218658550853E-2</c:v>
              </c:pt>
              <c:pt idx="1040">
                <c:v>-0.10311951305162115</c:v>
              </c:pt>
              <c:pt idx="1041">
                <c:v>-0.11182839751843621</c:v>
              </c:pt>
              <c:pt idx="1042">
                <c:v>-0.11530083108978118</c:v>
              </c:pt>
              <c:pt idx="1043">
                <c:v>-0.11264309961371888</c:v>
              </c:pt>
              <c:pt idx="1044">
                <c:v>-0.13032424206953053</c:v>
              </c:pt>
              <c:pt idx="1045">
                <c:v>-0.13538452534238554</c:v>
              </c:pt>
              <c:pt idx="1046">
                <c:v>-0.13220882593936556</c:v>
              </c:pt>
              <c:pt idx="1047">
                <c:v>-0.12811190448320264</c:v>
              </c:pt>
              <c:pt idx="1048">
                <c:v>-0.13092590424909278</c:v>
              </c:pt>
              <c:pt idx="1049">
                <c:v>-0.12451012524874161</c:v>
              </c:pt>
              <c:pt idx="1050">
                <c:v>-0.12577373288072102</c:v>
              </c:pt>
              <c:pt idx="1051">
                <c:v>-0.12343965819969571</c:v>
              </c:pt>
              <c:pt idx="1052">
                <c:v>-0.11259393655624494</c:v>
              </c:pt>
              <c:pt idx="1053">
                <c:v>-0.11374868313238906</c:v>
              </c:pt>
              <c:pt idx="1054">
                <c:v>-0.11815989699168905</c:v>
              </c:pt>
              <c:pt idx="1055">
                <c:v>-0.1322913496429825</c:v>
              </c:pt>
              <c:pt idx="1056">
                <c:v>-0.1246646377150884</c:v>
              </c:pt>
              <c:pt idx="1057">
                <c:v>-0.12464298255882011</c:v>
              </c:pt>
              <c:pt idx="1058">
                <c:v>-0.12970794802762498</c:v>
              </c:pt>
              <c:pt idx="1059">
                <c:v>-0.1290541964181201</c:v>
              </c:pt>
              <c:pt idx="1060">
                <c:v>-0.13384993561980563</c:v>
              </c:pt>
              <c:pt idx="1061">
                <c:v>-0.12339517733817162</c:v>
              </c:pt>
              <c:pt idx="1062">
                <c:v>-0.12339517733817162</c:v>
              </c:pt>
              <c:pt idx="1063">
                <c:v>-0.11308205548402206</c:v>
              </c:pt>
              <c:pt idx="1064">
                <c:v>-0.12239669905185535</c:v>
              </c:pt>
              <c:pt idx="1065">
                <c:v>-0.1146201568535643</c:v>
              </c:pt>
              <c:pt idx="1066">
                <c:v>-0.10531546295212457</c:v>
              </c:pt>
              <c:pt idx="1067">
                <c:v>-0.11716844199929766</c:v>
              </c:pt>
              <c:pt idx="1068">
                <c:v>-0.1131323890904834</c:v>
              </c:pt>
              <c:pt idx="1069">
                <c:v>-0.11725447734987704</c:v>
              </c:pt>
              <c:pt idx="1070">
                <c:v>-0.11757754887042027</c:v>
              </c:pt>
              <c:pt idx="1071">
                <c:v>-0.11842209996488351</c:v>
              </c:pt>
              <c:pt idx="1072">
                <c:v>-0.12574622497951538</c:v>
              </c:pt>
              <c:pt idx="1073">
                <c:v>-0.12337176635842206</c:v>
              </c:pt>
              <c:pt idx="1074">
                <c:v>-0.12312478052206477</c:v>
              </c:pt>
              <c:pt idx="1075">
                <c:v>-0.10901907994849591</c:v>
              </c:pt>
              <c:pt idx="1076">
                <c:v>-0.10743766826641699</c:v>
              </c:pt>
              <c:pt idx="1077">
                <c:v>-0.10385169144328688</c:v>
              </c:pt>
              <c:pt idx="1078">
                <c:v>-0.10537984314643567</c:v>
              </c:pt>
              <c:pt idx="1079">
                <c:v>-0.11300187287837993</c:v>
              </c:pt>
              <c:pt idx="1080">
                <c:v>-0.11311483085567131</c:v>
              </c:pt>
              <c:pt idx="1081">
                <c:v>-0.11658375278005384</c:v>
              </c:pt>
              <c:pt idx="1082">
                <c:v>-0.10839868898513405</c:v>
              </c:pt>
              <c:pt idx="1083">
                <c:v>-0.10512349291817857</c:v>
              </c:pt>
              <c:pt idx="1084">
                <c:v>-0.11328807210581759</c:v>
              </c:pt>
              <c:pt idx="1085">
                <c:v>-0.12025459440477582</c:v>
              </c:pt>
              <c:pt idx="1086">
                <c:v>-0.11215146903897921</c:v>
              </c:pt>
              <c:pt idx="1087">
                <c:v>-0.11708650357017447</c:v>
              </c:pt>
              <c:pt idx="1088">
                <c:v>-0.12071871707830972</c:v>
              </c:pt>
              <c:pt idx="1089">
                <c:v>-0.11260973896757576</c:v>
              </c:pt>
              <c:pt idx="1090">
                <c:v>-0.1057778298021772</c:v>
              </c:pt>
              <c:pt idx="1091">
                <c:v>-0.10331031253657963</c:v>
              </c:pt>
              <c:pt idx="1092">
                <c:v>-0.10310605173826526</c:v>
              </c:pt>
              <c:pt idx="1093">
                <c:v>-0.11156326817277307</c:v>
              </c:pt>
              <c:pt idx="1094">
                <c:v>-0.10312887744352095</c:v>
              </c:pt>
              <c:pt idx="1095">
                <c:v>-0.11687639002692263</c:v>
              </c:pt>
              <c:pt idx="1096">
                <c:v>-0.12152522533068</c:v>
              </c:pt>
              <c:pt idx="1097">
                <c:v>-0.11823832377384991</c:v>
              </c:pt>
              <c:pt idx="1098">
                <c:v>-0.11407526629989462</c:v>
              </c:pt>
              <c:pt idx="1099">
                <c:v>-0.12231241952475713</c:v>
              </c:pt>
              <c:pt idx="1100">
                <c:v>-0.11716493035233522</c:v>
              </c:pt>
              <c:pt idx="1101">
                <c:v>-0.11999824417651883</c:v>
              </c:pt>
              <c:pt idx="1102">
                <c:v>-0.12074563970502161</c:v>
              </c:pt>
              <c:pt idx="1103">
                <c:v>-0.10885695891373059</c:v>
              </c:pt>
              <c:pt idx="1104">
                <c:v>-0.10910745639705022</c:v>
              </c:pt>
              <c:pt idx="1105">
                <c:v>-0.1148121268875103</c:v>
              </c:pt>
              <c:pt idx="1106">
                <c:v>-0.11385227671778064</c:v>
              </c:pt>
              <c:pt idx="1107">
                <c:v>-0.1096470794802763</c:v>
              </c:pt>
              <c:pt idx="1108">
                <c:v>-0.11803757462249798</c:v>
              </c:pt>
              <c:pt idx="1109">
                <c:v>-0.11845019314058292</c:v>
              </c:pt>
              <c:pt idx="1110">
                <c:v>-0.12399625424324012</c:v>
              </c:pt>
              <c:pt idx="1111">
                <c:v>-0.1281124897576964</c:v>
              </c:pt>
              <c:pt idx="1112">
                <c:v>-0.13049280112372708</c:v>
              </c:pt>
              <c:pt idx="1113">
                <c:v>-0.13011646962425383</c:v>
              </c:pt>
              <c:pt idx="1114">
                <c:v>-0.12875570642631395</c:v>
              </c:pt>
              <c:pt idx="1115">
                <c:v>-0.12624370829919229</c:v>
              </c:pt>
              <c:pt idx="1116">
                <c:v>-0.13018845838698345</c:v>
              </c:pt>
              <c:pt idx="1117">
                <c:v>-0.13457450544305283</c:v>
              </c:pt>
              <c:pt idx="1118">
                <c:v>-0.13976530492801131</c:v>
              </c:pt>
              <c:pt idx="1119">
                <c:v>-0.15448729954348583</c:v>
              </c:pt>
              <c:pt idx="1120">
                <c:v>-0.1512559990635608</c:v>
              </c:pt>
              <c:pt idx="1121">
                <c:v>-0.1505770806508252</c:v>
              </c:pt>
              <c:pt idx="1122">
                <c:v>-0.15932751960669556</c:v>
              </c:pt>
              <c:pt idx="1123">
                <c:v>-0.16178859885286201</c:v>
              </c:pt>
              <c:pt idx="1124">
                <c:v>-0.1481019548168091</c:v>
              </c:pt>
              <c:pt idx="1125">
                <c:v>-0.1382131569706192</c:v>
              </c:pt>
              <c:pt idx="1126">
                <c:v>-0.1414906941355496</c:v>
              </c:pt>
              <c:pt idx="1127">
                <c:v>-0.14137012758983969</c:v>
              </c:pt>
              <c:pt idx="1128">
                <c:v>-0.13607280814702094</c:v>
              </c:pt>
              <c:pt idx="1129">
                <c:v>-0.14332260330094815</c:v>
              </c:pt>
              <c:pt idx="1130">
                <c:v>-0.13930235280346492</c:v>
              </c:pt>
              <c:pt idx="1131">
                <c:v>-0.13803230715205428</c:v>
              </c:pt>
              <c:pt idx="1132">
                <c:v>-0.13563853447266772</c:v>
              </c:pt>
              <c:pt idx="1133">
                <c:v>-0.14179737797026803</c:v>
              </c:pt>
              <c:pt idx="1134">
                <c:v>-0.14810136954231534</c:v>
              </c:pt>
              <c:pt idx="1135">
                <c:v>-0.15305864450427253</c:v>
              </c:pt>
              <c:pt idx="1136">
                <c:v>-0.15462718014748911</c:v>
              </c:pt>
              <c:pt idx="1137">
                <c:v>-0.1570262202973195</c:v>
              </c:pt>
              <c:pt idx="1138">
                <c:v>-0.17150005852744943</c:v>
              </c:pt>
              <c:pt idx="1139">
                <c:v>-0.17191033594755945</c:v>
              </c:pt>
              <c:pt idx="1140">
                <c:v>-0.16439014397752549</c:v>
              </c:pt>
              <c:pt idx="1141">
                <c:v>-0.14991747629638297</c:v>
              </c:pt>
              <c:pt idx="1142">
                <c:v>-0.14013110148659724</c:v>
              </c:pt>
              <c:pt idx="1143">
                <c:v>-0.11272679386632323</c:v>
              </c:pt>
              <c:pt idx="1144">
                <c:v>-8.5079012056654579E-2</c:v>
              </c:pt>
              <c:pt idx="1145">
                <c:v>-8.1357836825471153E-2</c:v>
              </c:pt>
              <c:pt idx="1146">
                <c:v>-8.1357836825471153E-2</c:v>
              </c:pt>
              <c:pt idx="1147">
                <c:v>-8.1020133442584519E-2</c:v>
              </c:pt>
              <c:pt idx="1148">
                <c:v>-2.0980334777010445E-2</c:v>
              </c:pt>
              <c:pt idx="1149">
                <c:v>-3.1629989465059127E-2</c:v>
              </c:pt>
              <c:pt idx="1150">
                <c:v>-2.1529322252136218E-2</c:v>
              </c:pt>
              <c:pt idx="1151">
                <c:v>-1.1559756525810538E-2</c:v>
              </c:pt>
              <c:pt idx="1152">
                <c:v>7.6346716610090182E-2</c:v>
              </c:pt>
              <c:pt idx="1153">
                <c:v>3.6745288540325438E-2</c:v>
              </c:pt>
              <c:pt idx="1154">
                <c:v>-5.5642046119629418E-3</c:v>
              </c:pt>
              <c:pt idx="1155">
                <c:v>2.6256584338054445E-2</c:v>
              </c:pt>
              <c:pt idx="1156">
                <c:v>3.6552147957392034E-2</c:v>
              </c:pt>
              <c:pt idx="1157">
                <c:v>2.4166569120917636E-2</c:v>
              </c:pt>
              <c:pt idx="1158">
                <c:v>8.3379960201334535E-2</c:v>
              </c:pt>
              <c:pt idx="1159">
                <c:v>7.5976823130047944E-2</c:v>
              </c:pt>
              <c:pt idx="1160">
                <c:v>1.7970853330211867E-2</c:v>
              </c:pt>
              <c:pt idx="1161">
                <c:v>2.2578134144914053E-2</c:v>
              </c:pt>
              <c:pt idx="1162">
                <c:v>4.495903078543817E-2</c:v>
              </c:pt>
              <c:pt idx="1163">
                <c:v>4.4793398103710746E-2</c:v>
              </c:pt>
              <c:pt idx="1164">
                <c:v>8.938955870303178E-2</c:v>
              </c:pt>
              <c:pt idx="1165">
                <c:v>7.518319091653991E-2</c:v>
              </c:pt>
              <c:pt idx="1166">
                <c:v>5.4278356549221751E-2</c:v>
              </c:pt>
              <c:pt idx="1167">
                <c:v>5.9806859417066649E-2</c:v>
              </c:pt>
              <c:pt idx="1168">
                <c:v>6.5139880604003331E-2</c:v>
              </c:pt>
              <c:pt idx="1169">
                <c:v>4.0846892192438311E-2</c:v>
              </c:pt>
              <c:pt idx="1170">
                <c:v>-2.5420227086503711E-2</c:v>
              </c:pt>
              <c:pt idx="1171">
                <c:v>1.0512115182020443E-2</c:v>
              </c:pt>
              <c:pt idx="1172">
                <c:v>6.3794919817394824E-3</c:v>
              </c:pt>
              <c:pt idx="1173">
                <c:v>-1.1809668734636514E-2</c:v>
              </c:pt>
              <c:pt idx="1174">
                <c:v>-1.0850989113894483E-2</c:v>
              </c:pt>
              <c:pt idx="1175">
                <c:v>4.1121385930000809E-3</c:v>
              </c:pt>
              <c:pt idx="1176">
                <c:v>1.2115182020367543E-2</c:v>
              </c:pt>
              <c:pt idx="1177">
                <c:v>3.51211518202037E-2</c:v>
              </c:pt>
              <c:pt idx="1178">
                <c:v>8.1868196184011754E-3</c:v>
              </c:pt>
              <c:pt idx="1179">
                <c:v>-1.8026454407116921E-2</c:v>
              </c:pt>
              <c:pt idx="1180">
                <c:v>-2.1596628818916108E-2</c:v>
              </c:pt>
              <c:pt idx="1181">
                <c:v>2.6079831440946055E-3</c:v>
              </c:pt>
              <c:pt idx="1182">
                <c:v>3.2190097155566644E-3</c:v>
              </c:pt>
              <c:pt idx="1183">
                <c:v>6.8477115767295871E-3</c:v>
              </c:pt>
              <c:pt idx="1184">
                <c:v>3.0990284443404015E-3</c:v>
              </c:pt>
              <c:pt idx="1185">
                <c:v>3.9082874868313189E-2</c:v>
              </c:pt>
              <c:pt idx="1186">
                <c:v>4.9549338639822027E-2</c:v>
              </c:pt>
              <c:pt idx="1187">
                <c:v>2.6377150883764466E-2</c:v>
              </c:pt>
              <c:pt idx="1188">
                <c:v>3.4928596511764054E-2</c:v>
              </c:pt>
              <c:pt idx="1189">
                <c:v>-6.3835889031955695E-3</c:v>
              </c:pt>
              <c:pt idx="1190">
                <c:v>-8.6304576846540915E-3</c:v>
              </c:pt>
              <c:pt idx="1191">
                <c:v>1.3454290062039131E-2</c:v>
              </c:pt>
              <c:pt idx="1192">
                <c:v>-2.7344024347419893E-3</c:v>
              </c:pt>
              <c:pt idx="1193">
                <c:v>1.191092122205295E-2</c:v>
              </c:pt>
              <c:pt idx="1194">
                <c:v>1.1391197471614323E-2</c:v>
              </c:pt>
              <c:pt idx="1195">
                <c:v>1.2101135432517784E-2</c:v>
              </c:pt>
              <c:pt idx="1196">
                <c:v>2.3979281282921594E-2</c:v>
              </c:pt>
              <c:pt idx="1197">
                <c:v>2.6511178742830488E-2</c:v>
              </c:pt>
              <c:pt idx="1198">
                <c:v>-1.5638534472668386E-3</c:v>
              </c:pt>
              <c:pt idx="1199">
                <c:v>1.0066721292286029E-2</c:v>
              </c:pt>
              <c:pt idx="1200">
                <c:v>-2.0619220414374029E-3</c:v>
              </c:pt>
              <c:pt idx="1201">
                <c:v>-4.3029380779585624E-3</c:v>
              </c:pt>
              <c:pt idx="1202">
                <c:v>-1.4530024581528633E-2</c:v>
              </c:pt>
              <c:pt idx="1203">
                <c:v>-1.2103476530492707E-2</c:v>
              </c:pt>
              <c:pt idx="1204">
                <c:v>-8.2927543017674576E-3</c:v>
              </c:pt>
              <c:pt idx="1205">
                <c:v>-1.6586093878028785E-2</c:v>
              </c:pt>
              <c:pt idx="1206">
                <c:v>6.46084513636902E-3</c:v>
              </c:pt>
              <c:pt idx="1207">
                <c:v>9.3936556244877956E-4</c:v>
              </c:pt>
              <c:pt idx="1208">
                <c:v>-3.0258691326232601E-3</c:v>
              </c:pt>
              <c:pt idx="1209">
                <c:v>6.9764719653497842E-4</c:v>
              </c:pt>
              <c:pt idx="1210">
                <c:v>-8.0644972492098788E-3</c:v>
              </c:pt>
              <c:pt idx="1211">
                <c:v>-2.59276600725733E-3</c:v>
              </c:pt>
              <c:pt idx="1212">
                <c:v>-9.9432283741074379E-3</c:v>
              </c:pt>
              <c:pt idx="1213">
                <c:v>-9.9432283741074379E-3</c:v>
              </c:pt>
              <c:pt idx="1214">
                <c:v>-1.8587732646611288E-2</c:v>
              </c:pt>
              <c:pt idx="1215">
                <c:v>1.6750556010769468E-3</c:v>
              </c:pt>
              <c:pt idx="1216">
                <c:v>-1.1178742830387445E-2</c:v>
              </c:pt>
              <c:pt idx="1217">
                <c:v>-2.6313941238440552E-3</c:v>
              </c:pt>
              <c:pt idx="1218">
                <c:v>2.3073276366615936E-2</c:v>
              </c:pt>
              <c:pt idx="1219">
                <c:v>5.7763080884934981E-2</c:v>
              </c:pt>
              <c:pt idx="1220">
                <c:v>5.3485894884701013E-2</c:v>
              </c:pt>
              <c:pt idx="1221">
                <c:v>5.9848999180615703E-2</c:v>
              </c:pt>
              <c:pt idx="1222">
                <c:v>5.2802294276015571E-2</c:v>
              </c:pt>
              <c:pt idx="1223">
                <c:v>6.0206601896289236E-2</c:v>
              </c:pt>
              <c:pt idx="1224">
                <c:v>5.861524054781686E-2</c:v>
              </c:pt>
              <c:pt idx="1225">
                <c:v>7.2324125014631813E-2</c:v>
              </c:pt>
              <c:pt idx="1226">
                <c:v>8.8743415661945546E-2</c:v>
              </c:pt>
              <c:pt idx="1227">
                <c:v>0.10482734402434746</c:v>
              </c:pt>
              <c:pt idx="1228">
                <c:v>0.10950368722931048</c:v>
              </c:pt>
              <c:pt idx="1229">
                <c:v>0.12993210815872658</c:v>
              </c:pt>
              <c:pt idx="1230">
                <c:v>0.11933688399859554</c:v>
              </c:pt>
              <c:pt idx="1231">
                <c:v>0.13069413554957277</c:v>
              </c:pt>
              <c:pt idx="1232">
                <c:v>0.12468570759686304</c:v>
              </c:pt>
              <c:pt idx="1233">
                <c:v>0.12468570759686304</c:v>
              </c:pt>
              <c:pt idx="1234">
                <c:v>0.14012876038862232</c:v>
              </c:pt>
              <c:pt idx="1235">
                <c:v>0.11370186117288994</c:v>
              </c:pt>
              <c:pt idx="1236">
                <c:v>0.11012232236919117</c:v>
              </c:pt>
              <c:pt idx="1237">
                <c:v>9.5258691326232103E-2</c:v>
              </c:pt>
              <c:pt idx="1238">
                <c:v>0.11606110265714631</c:v>
              </c:pt>
              <c:pt idx="1239">
                <c:v>9.8410979749502525E-2</c:v>
              </c:pt>
              <c:pt idx="1240">
                <c:v>0.1117827461079246</c:v>
              </c:pt>
              <c:pt idx="1241">
                <c:v>9.5519723750438823E-2</c:v>
              </c:pt>
              <c:pt idx="1242">
                <c:v>7.1457918763900397E-2</c:v>
              </c:pt>
              <c:pt idx="1243">
                <c:v>7.492449959030778E-2</c:v>
              </c:pt>
              <c:pt idx="1244">
                <c:v>9.3406882828046323E-2</c:v>
              </c:pt>
              <c:pt idx="1245">
                <c:v>0.10054313473018861</c:v>
              </c:pt>
              <c:pt idx="1246">
                <c:v>8.8498770923563175E-2</c:v>
              </c:pt>
              <c:pt idx="1247">
                <c:v>9.9123844082875001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7.1819353203353975E-3</c:v>
              </c:pt>
              <c:pt idx="2">
                <c:v>5.3653281510739337E-3</c:v>
              </c:pt>
              <c:pt idx="3">
                <c:v>3.979637101032929E-2</c:v>
              </c:pt>
              <c:pt idx="4">
                <c:v>4.2124162987685176E-2</c:v>
              </c:pt>
              <c:pt idx="5">
                <c:v>3.7134830273969577E-2</c:v>
              </c:pt>
              <c:pt idx="6">
                <c:v>2.6340803954288949E-2</c:v>
              </c:pt>
              <c:pt idx="7">
                <c:v>9.5224013011976361E-3</c:v>
              </c:pt>
              <c:pt idx="8">
                <c:v>3.4515536215965037E-2</c:v>
              </c:pt>
              <c:pt idx="9">
                <c:v>2.3746857903297336E-2</c:v>
              </c:pt>
              <c:pt idx="10">
                <c:v>3.7578420396696233E-2</c:v>
              </c:pt>
              <c:pt idx="11">
                <c:v>4.4675862360321839E-2</c:v>
              </c:pt>
              <c:pt idx="12">
                <c:v>5.0569273990832331E-2</c:v>
              </c:pt>
              <c:pt idx="13">
                <c:v>4.1465114805348202E-2</c:v>
              </c:pt>
              <c:pt idx="14">
                <c:v>6.0286010012462699E-2</c:v>
              </c:pt>
              <c:pt idx="15">
                <c:v>3.7472803700808965E-2</c:v>
              </c:pt>
              <c:pt idx="16">
                <c:v>3.8740204051456395E-2</c:v>
              </c:pt>
              <c:pt idx="17">
                <c:v>9.4843792906782465E-3</c:v>
              </c:pt>
              <c:pt idx="18">
                <c:v>3.358610929215633E-3</c:v>
              </c:pt>
              <c:pt idx="19">
                <c:v>1.0012462770114583E-2</c:v>
              </c:pt>
              <c:pt idx="20">
                <c:v>1.8250565049322987E-2</c:v>
              </c:pt>
              <c:pt idx="21">
                <c:v>2.4587566802560135E-2</c:v>
              </c:pt>
              <c:pt idx="22">
                <c:v>2.6277433936756633E-2</c:v>
              </c:pt>
              <c:pt idx="23">
                <c:v>4.7189539722439333E-2</c:v>
              </c:pt>
              <c:pt idx="24">
                <c:v>4.9090640248410367E-2</c:v>
              </c:pt>
              <c:pt idx="25">
                <c:v>7.6867831266766551E-2</c:v>
              </c:pt>
              <c:pt idx="26">
                <c:v>6.4405061152066789E-2</c:v>
              </c:pt>
              <c:pt idx="27">
                <c:v>5.7645592615280572E-2</c:v>
              </c:pt>
              <c:pt idx="28">
                <c:v>7.9191398576286876E-2</c:v>
              </c:pt>
              <c:pt idx="29">
                <c:v>6.3243277497306627E-2</c:v>
              </c:pt>
              <c:pt idx="30">
                <c:v>5.0780507382606865E-2</c:v>
              </c:pt>
              <c:pt idx="31">
                <c:v>2.6171817240869366E-2</c:v>
              </c:pt>
              <c:pt idx="32">
                <c:v>4.9935573815508727E-2</c:v>
              </c:pt>
              <c:pt idx="33">
                <c:v>4.518282250058081E-2</c:v>
              </c:pt>
              <c:pt idx="34">
                <c:v>6.5778078198601486E-2</c:v>
              </c:pt>
              <c:pt idx="35">
                <c:v>6.051836674341482E-2</c:v>
              </c:pt>
              <c:pt idx="36">
                <c:v>5.6804883716017773E-2</c:v>
              </c:pt>
              <c:pt idx="37">
                <c:v>4.2753638495173218E-2</c:v>
              </c:pt>
              <c:pt idx="38">
                <c:v>1.6032614435689929E-2</c:v>
              </c:pt>
              <c:pt idx="39">
                <c:v>4.0092097758813505E-2</c:v>
              </c:pt>
              <c:pt idx="40">
                <c:v>3.5043619695401373E-2</c:v>
              </c:pt>
              <c:pt idx="41">
                <c:v>4.7506389810101135E-2</c:v>
              </c:pt>
              <c:pt idx="42">
                <c:v>5.7265372510086232E-2</c:v>
              </c:pt>
              <c:pt idx="43">
                <c:v>6.5207748040810198E-2</c:v>
              </c:pt>
              <c:pt idx="44">
                <c:v>5.7223125831731503E-2</c:v>
              </c:pt>
              <c:pt idx="45">
                <c:v>7.8768931792737806E-2</c:v>
              </c:pt>
              <c:pt idx="46">
                <c:v>0.10432817219746093</c:v>
              </c:pt>
              <c:pt idx="47">
                <c:v>9.9681037578420284E-2</c:v>
              </c:pt>
              <c:pt idx="48">
                <c:v>0.10633488941931923</c:v>
              </c:pt>
              <c:pt idx="49">
                <c:v>9.3407405842715674E-2</c:v>
              </c:pt>
              <c:pt idx="50">
                <c:v>8.5000316850087687E-2</c:v>
              </c:pt>
              <c:pt idx="51">
                <c:v>9.3872119304619694E-2</c:v>
              </c:pt>
              <c:pt idx="52">
                <c:v>8.7112650767833255E-2</c:v>
              </c:pt>
              <c:pt idx="53">
                <c:v>7.4121797173697157E-2</c:v>
              </c:pt>
              <c:pt idx="54">
                <c:v>8.6162100504847627E-2</c:v>
              </c:pt>
              <c:pt idx="55">
                <c:v>9.1126085211550079E-2</c:v>
              </c:pt>
              <c:pt idx="56">
                <c:v>8.9753068165015382E-2</c:v>
              </c:pt>
              <c:pt idx="57">
                <c:v>0.10211022158382788</c:v>
              </c:pt>
              <c:pt idx="58">
                <c:v>0.10654612281109399</c:v>
              </c:pt>
              <c:pt idx="59">
                <c:v>9.5984453222365262E-2</c:v>
              </c:pt>
              <c:pt idx="60">
                <c:v>7.7611372805813206E-2</c:v>
              </c:pt>
              <c:pt idx="61">
                <c:v>7.3175471578547091E-2</c:v>
              </c:pt>
              <c:pt idx="62">
                <c:v>7.2960013518936995E-2</c:v>
              </c:pt>
              <c:pt idx="63">
                <c:v>9.7779937052449251E-2</c:v>
              </c:pt>
              <c:pt idx="64">
                <c:v>0.10126528801672952</c:v>
              </c:pt>
              <c:pt idx="65">
                <c:v>0.10284953845503897</c:v>
              </c:pt>
              <c:pt idx="66">
                <c:v>0.10295515515092624</c:v>
              </c:pt>
              <c:pt idx="67">
                <c:v>0.11584039204917507</c:v>
              </c:pt>
              <c:pt idx="68">
                <c:v>0.11584039204917507</c:v>
              </c:pt>
              <c:pt idx="69">
                <c:v>0.14615238376882611</c:v>
              </c:pt>
              <c:pt idx="70">
                <c:v>0.13337276356646455</c:v>
              </c:pt>
              <c:pt idx="71">
                <c:v>0.13390084704590088</c:v>
              </c:pt>
              <c:pt idx="72">
                <c:v>0.14773663420713534</c:v>
              </c:pt>
              <c:pt idx="73">
                <c:v>0.15798145370820205</c:v>
              </c:pt>
              <c:pt idx="74">
                <c:v>0.17418305485731178</c:v>
              </c:pt>
              <c:pt idx="75">
                <c:v>0.19526414735641406</c:v>
              </c:pt>
              <c:pt idx="76">
                <c:v>0.23212437422107679</c:v>
              </c:pt>
              <c:pt idx="77">
                <c:v>0.21818297036395506</c:v>
              </c:pt>
              <c:pt idx="78">
                <c:v>0.19230687987156991</c:v>
              </c:pt>
              <c:pt idx="79">
                <c:v>0.21936587735789281</c:v>
              </c:pt>
              <c:pt idx="80">
                <c:v>0.21364145244080168</c:v>
              </c:pt>
              <c:pt idx="81">
                <c:v>0.21860543714750413</c:v>
              </c:pt>
              <c:pt idx="82">
                <c:v>0.20814938425466289</c:v>
              </c:pt>
              <c:pt idx="83">
                <c:v>0.19981411461523835</c:v>
              </c:pt>
              <c:pt idx="84">
                <c:v>0.23920069284552503</c:v>
              </c:pt>
              <c:pt idx="85">
                <c:v>0.24342536068101639</c:v>
              </c:pt>
              <c:pt idx="86">
                <c:v>0.2293783401280074</c:v>
              </c:pt>
              <c:pt idx="87">
                <c:v>0.21465537272131963</c:v>
              </c:pt>
              <c:pt idx="88">
                <c:v>0.24046809319617246</c:v>
              </c:pt>
              <c:pt idx="89">
                <c:v>0.2264633193215182</c:v>
              </c:pt>
              <c:pt idx="90">
                <c:v>0.20392471641917154</c:v>
              </c:pt>
              <c:pt idx="91">
                <c:v>0.20191799919731301</c:v>
              </c:pt>
              <c:pt idx="92">
                <c:v>0.22716038951437434</c:v>
              </c:pt>
              <c:pt idx="93">
                <c:v>0.23011765699921827</c:v>
              </c:pt>
              <c:pt idx="94">
                <c:v>0.22092900445702446</c:v>
              </c:pt>
              <c:pt idx="95">
                <c:v>0.23951754293318683</c:v>
              </c:pt>
              <c:pt idx="96">
                <c:v>0.24724868507213627</c:v>
              </c:pt>
              <c:pt idx="97">
                <c:v>0.28989670687142222</c:v>
              </c:pt>
              <c:pt idx="98">
                <c:v>0.29010794026319675</c:v>
              </c:pt>
              <c:pt idx="99">
                <c:v>0.30933017891468273</c:v>
              </c:pt>
              <c:pt idx="100">
                <c:v>0.33055913478802723</c:v>
              </c:pt>
              <c:pt idx="101">
                <c:v>0.3292917344373798</c:v>
              </c:pt>
              <c:pt idx="102">
                <c:v>0.31344923005428682</c:v>
              </c:pt>
              <c:pt idx="103">
                <c:v>0.2961280919287721</c:v>
              </c:pt>
              <c:pt idx="104">
                <c:v>0.22874463995268357</c:v>
              </c:pt>
              <c:pt idx="105">
                <c:v>0.21057856826007049</c:v>
              </c:pt>
              <c:pt idx="106">
                <c:v>0.21416953592023824</c:v>
              </c:pt>
              <c:pt idx="107">
                <c:v>0.19420798039754117</c:v>
              </c:pt>
              <c:pt idx="108">
                <c:v>0.13041127141378484</c:v>
              </c:pt>
              <c:pt idx="109">
                <c:v>0.15903762066707494</c:v>
              </c:pt>
              <c:pt idx="110">
                <c:v>0.14583553368116431</c:v>
              </c:pt>
              <c:pt idx="111">
                <c:v>0.14646923385648791</c:v>
              </c:pt>
              <c:pt idx="112">
                <c:v>0.13390084704590088</c:v>
              </c:pt>
              <c:pt idx="113">
                <c:v>0.11744576582666189</c:v>
              </c:pt>
              <c:pt idx="114">
                <c:v>7.2013687923786929E-2</c:v>
              </c:pt>
              <c:pt idx="115">
                <c:v>7.2115079951838634E-2</c:v>
              </c:pt>
              <c:pt idx="116">
                <c:v>9.2921569041634067E-2</c:v>
              </c:pt>
              <c:pt idx="117">
                <c:v>7.274878012716246E-2</c:v>
              </c:pt>
              <c:pt idx="118">
                <c:v>8.2359899452905339E-2</c:v>
              </c:pt>
              <c:pt idx="119">
                <c:v>0.13996324538983118</c:v>
              </c:pt>
              <c:pt idx="120">
                <c:v>0.12249424389007402</c:v>
              </c:pt>
              <c:pt idx="121">
                <c:v>9.677869077543777E-2</c:v>
              </c:pt>
              <c:pt idx="122">
                <c:v>0.11668532561627343</c:v>
              </c:pt>
              <c:pt idx="123">
                <c:v>0.11795272596692086</c:v>
              </c:pt>
              <c:pt idx="124">
                <c:v>0.14055469888679983</c:v>
              </c:pt>
              <c:pt idx="125">
                <c:v>0.14277264950043289</c:v>
              </c:pt>
              <c:pt idx="126">
                <c:v>0.13178851312815532</c:v>
              </c:pt>
              <c:pt idx="127">
                <c:v>0.14805348429479714</c:v>
              </c:pt>
              <c:pt idx="128">
                <c:v>0.11214380769312005</c:v>
              </c:pt>
              <c:pt idx="129">
                <c:v>0.11753025918337157</c:v>
              </c:pt>
              <c:pt idx="130">
                <c:v>0.11552354196151327</c:v>
              </c:pt>
              <c:pt idx="131">
                <c:v>0.13495701400477378</c:v>
              </c:pt>
              <c:pt idx="132">
                <c:v>0.10686297289875579</c:v>
              </c:pt>
              <c:pt idx="133">
                <c:v>0.11647409222449867</c:v>
              </c:pt>
              <c:pt idx="134">
                <c:v>0.10063158784140591</c:v>
              </c:pt>
              <c:pt idx="135">
                <c:v>0.11541370059779021</c:v>
              </c:pt>
              <c:pt idx="136">
                <c:v>0.11246065778078185</c:v>
              </c:pt>
              <c:pt idx="137">
                <c:v>0.11024270716714879</c:v>
              </c:pt>
              <c:pt idx="138">
                <c:v>0.10538856382416939</c:v>
              </c:pt>
              <c:pt idx="139">
                <c:v>0.12807080543292271</c:v>
              </c:pt>
              <c:pt idx="140">
                <c:v>0.10517310576455907</c:v>
              </c:pt>
              <c:pt idx="141">
                <c:v>9.1971018778648439E-2</c:v>
              </c:pt>
              <c:pt idx="142">
                <c:v>0.12333917745717238</c:v>
              </c:pt>
              <c:pt idx="143">
                <c:v>0.14837033438245917</c:v>
              </c:pt>
              <c:pt idx="144">
                <c:v>0.12334340212500794</c:v>
              </c:pt>
              <c:pt idx="145">
                <c:v>0.15924885405884948</c:v>
              </c:pt>
              <c:pt idx="146">
                <c:v>0.19082824612914795</c:v>
              </c:pt>
              <c:pt idx="147">
                <c:v>0.20067172218584317</c:v>
              </c:pt>
              <c:pt idx="148">
                <c:v>0.19959443188779269</c:v>
              </c:pt>
              <c:pt idx="149">
                <c:v>0.19959443188779269</c:v>
              </c:pt>
              <c:pt idx="150">
                <c:v>0.18343507741703791</c:v>
              </c:pt>
              <c:pt idx="151">
                <c:v>0.18977207917027505</c:v>
              </c:pt>
              <c:pt idx="152">
                <c:v>0.184174394288249</c:v>
              </c:pt>
              <c:pt idx="153">
                <c:v>0.184174394288249</c:v>
              </c:pt>
              <c:pt idx="154">
                <c:v>0.1971652478823851</c:v>
              </c:pt>
              <c:pt idx="155">
                <c:v>0.23180752413341499</c:v>
              </c:pt>
              <c:pt idx="156">
                <c:v>0.23097526456982309</c:v>
              </c:pt>
              <c:pt idx="157">
                <c:v>0.2283221731691345</c:v>
              </c:pt>
              <c:pt idx="158">
                <c:v>0.23476056695042335</c:v>
              </c:pt>
              <c:pt idx="159">
                <c:v>0.25102976278490097</c:v>
              </c:pt>
              <c:pt idx="160">
                <c:v>0.25578673876766445</c:v>
              </c:pt>
              <c:pt idx="161">
                <c:v>0.24216218499820452</c:v>
              </c:pt>
              <c:pt idx="162">
                <c:v>0.25736676453813812</c:v>
              </c:pt>
              <c:pt idx="163">
                <c:v>0.28197545467987561</c:v>
              </c:pt>
              <c:pt idx="164">
                <c:v>0.29486069157812467</c:v>
              </c:pt>
              <c:pt idx="165">
                <c:v>0.32316596607591719</c:v>
              </c:pt>
              <c:pt idx="166">
                <c:v>0.28969392281531858</c:v>
              </c:pt>
              <c:pt idx="167">
                <c:v>0.28641135590714173</c:v>
              </c:pt>
              <c:pt idx="168">
                <c:v>0.31239306309541393</c:v>
              </c:pt>
              <c:pt idx="169">
                <c:v>0.31302676327073775</c:v>
              </c:pt>
              <c:pt idx="170">
                <c:v>0.31608964745146895</c:v>
              </c:pt>
              <c:pt idx="171">
                <c:v>0.3111256627447665</c:v>
              </c:pt>
              <c:pt idx="172">
                <c:v>0.28725628947424009</c:v>
              </c:pt>
              <c:pt idx="173">
                <c:v>0.28926723136393395</c:v>
              </c:pt>
              <c:pt idx="174">
                <c:v>0.27039986481062916</c:v>
              </c:pt>
              <c:pt idx="175">
                <c:v>0.29834604254240493</c:v>
              </c:pt>
              <c:pt idx="176">
                <c:v>0.30859086204347164</c:v>
              </c:pt>
              <c:pt idx="177">
                <c:v>0.33689613654126438</c:v>
              </c:pt>
              <c:pt idx="178">
                <c:v>0.35632960858452489</c:v>
              </c:pt>
              <c:pt idx="179">
                <c:v>0.38769776726304883</c:v>
              </c:pt>
              <c:pt idx="180">
                <c:v>0.37977651507150245</c:v>
              </c:pt>
              <c:pt idx="181">
                <c:v>0.3292917344373798</c:v>
              </c:pt>
              <c:pt idx="182">
                <c:v>0.37967089837561518</c:v>
              </c:pt>
              <c:pt idx="183">
                <c:v>0.35928687606936904</c:v>
              </c:pt>
              <c:pt idx="184">
                <c:v>0.37935404828795316</c:v>
              </c:pt>
              <c:pt idx="185">
                <c:v>0.38636699689486909</c:v>
              </c:pt>
              <c:pt idx="186">
                <c:v>0.38357871612344474</c:v>
              </c:pt>
              <c:pt idx="187">
                <c:v>0.40111108764073422</c:v>
              </c:pt>
              <c:pt idx="188">
                <c:v>0.39371791892862418</c:v>
              </c:pt>
              <c:pt idx="189">
                <c:v>0.44145666546967743</c:v>
              </c:pt>
              <c:pt idx="190">
                <c:v>0.42223442681819123</c:v>
              </c:pt>
              <c:pt idx="191">
                <c:v>0.42540292769480992</c:v>
              </c:pt>
              <c:pt idx="192">
                <c:v>0.47314167423586317</c:v>
              </c:pt>
              <c:pt idx="193">
                <c:v>0.51327601867303163</c:v>
              </c:pt>
              <c:pt idx="194">
                <c:v>0.57727973638072694</c:v>
              </c:pt>
              <c:pt idx="195">
                <c:v>0.6372700196447052</c:v>
              </c:pt>
              <c:pt idx="196">
                <c:v>0.5770685029889524</c:v>
              </c:pt>
              <c:pt idx="197">
                <c:v>0.46775522274561143</c:v>
              </c:pt>
              <c:pt idx="198">
                <c:v>0.40301218816670525</c:v>
              </c:pt>
              <c:pt idx="199">
                <c:v>0.43997803172725525</c:v>
              </c:pt>
              <c:pt idx="200">
                <c:v>0.46152383768826155</c:v>
              </c:pt>
              <c:pt idx="201">
                <c:v>0.38727530047949976</c:v>
              </c:pt>
              <c:pt idx="202">
                <c:v>0.37977651507150245</c:v>
              </c:pt>
              <c:pt idx="203">
                <c:v>0.37248896305527968</c:v>
              </c:pt>
              <c:pt idx="204">
                <c:v>0.42792505439259809</c:v>
              </c:pt>
              <c:pt idx="205">
                <c:v>0.42603662787013352</c:v>
              </c:pt>
              <c:pt idx="206">
                <c:v>0.48813924505185757</c:v>
              </c:pt>
              <c:pt idx="207">
                <c:v>0.480534842947973</c:v>
              </c:pt>
              <c:pt idx="208">
                <c:v>0.54506664413510486</c:v>
              </c:pt>
              <c:pt idx="209">
                <c:v>0.53028030671088477</c:v>
              </c:pt>
              <c:pt idx="210">
                <c:v>0.5226759046070002</c:v>
              </c:pt>
              <c:pt idx="211">
                <c:v>0.5233096047823238</c:v>
              </c:pt>
              <c:pt idx="212">
                <c:v>0.44853298409412545</c:v>
              </c:pt>
              <c:pt idx="213">
                <c:v>0.49764474768171341</c:v>
              </c:pt>
              <c:pt idx="214">
                <c:v>0.4717095118396315</c:v>
              </c:pt>
              <c:pt idx="215">
                <c:v>0.4531801187131661</c:v>
              </c:pt>
              <c:pt idx="216">
                <c:v>0.45058194799433871</c:v>
              </c:pt>
              <c:pt idx="217">
                <c:v>0.45687670306922112</c:v>
              </c:pt>
              <c:pt idx="218">
                <c:v>0.44589679136477889</c:v>
              </c:pt>
              <c:pt idx="219">
                <c:v>0.4223400435140785</c:v>
              </c:pt>
              <c:pt idx="220">
                <c:v>0.41790414228681261</c:v>
              </c:pt>
              <c:pt idx="221">
                <c:v>0.36171606007477641</c:v>
              </c:pt>
              <c:pt idx="222">
                <c:v>0.36863606598931153</c:v>
              </c:pt>
              <c:pt idx="223">
                <c:v>0.35675207536807418</c:v>
              </c:pt>
              <c:pt idx="224">
                <c:v>0.38210008238102278</c:v>
              </c:pt>
              <c:pt idx="225">
                <c:v>0.38210008238102278</c:v>
              </c:pt>
              <c:pt idx="226">
                <c:v>0.37174964618406858</c:v>
              </c:pt>
              <c:pt idx="227">
                <c:v>0.37333389662237804</c:v>
              </c:pt>
              <c:pt idx="228">
                <c:v>0.38759215056716156</c:v>
              </c:pt>
              <c:pt idx="229">
                <c:v>0.3645677108637333</c:v>
              </c:pt>
              <c:pt idx="230">
                <c:v>0.29760672567119406</c:v>
              </c:pt>
              <c:pt idx="231">
                <c:v>0.28708730276082028</c:v>
              </c:pt>
              <c:pt idx="232">
                <c:v>0.30035275976426346</c:v>
              </c:pt>
              <c:pt idx="233">
                <c:v>0.2735261190088929</c:v>
              </c:pt>
              <c:pt idx="234">
                <c:v>0.28239792146342491</c:v>
              </c:pt>
              <c:pt idx="235">
                <c:v>0.28239792146342491</c:v>
              </c:pt>
              <c:pt idx="236">
                <c:v>0.21849982045161687</c:v>
              </c:pt>
              <c:pt idx="237">
                <c:v>0.23624342536068088</c:v>
              </c:pt>
              <c:pt idx="238">
                <c:v>0.21997845419403883</c:v>
              </c:pt>
              <c:pt idx="239">
                <c:v>0.18881730423945409</c:v>
              </c:pt>
              <c:pt idx="240">
                <c:v>0.15037705160431747</c:v>
              </c:pt>
              <c:pt idx="241">
                <c:v>0.15056716165691464</c:v>
              </c:pt>
              <c:pt idx="242">
                <c:v>0.16083310449715893</c:v>
              </c:pt>
              <c:pt idx="243">
                <c:v>0.14562430028938955</c:v>
              </c:pt>
              <c:pt idx="244">
                <c:v>0.16632517268329772</c:v>
              </c:pt>
              <c:pt idx="245">
                <c:v>0.18406877759236173</c:v>
              </c:pt>
              <c:pt idx="246">
                <c:v>0.21543693627088567</c:v>
              </c:pt>
              <c:pt idx="247">
                <c:v>0.20276715743224694</c:v>
              </c:pt>
              <c:pt idx="248">
                <c:v>0.22580427113918167</c:v>
              </c:pt>
              <c:pt idx="249">
                <c:v>0.24226780169409179</c:v>
              </c:pt>
              <c:pt idx="250">
                <c:v>0.24215796033036896</c:v>
              </c:pt>
              <c:pt idx="251">
                <c:v>0.21792949029382558</c:v>
              </c:pt>
              <c:pt idx="252">
                <c:v>0.20656513381635366</c:v>
              </c:pt>
              <c:pt idx="253">
                <c:v>0.20255169937263684</c:v>
              </c:pt>
              <c:pt idx="254">
                <c:v>0.20529773346570623</c:v>
              </c:pt>
              <c:pt idx="255">
                <c:v>0.16759257303394515</c:v>
              </c:pt>
              <c:pt idx="256">
                <c:v>0.14192771593333475</c:v>
              </c:pt>
              <c:pt idx="257">
                <c:v>0.14192771593333475</c:v>
              </c:pt>
              <c:pt idx="258">
                <c:v>0.14192771593333475</c:v>
              </c:pt>
              <c:pt idx="259">
                <c:v>0.16415369341585517</c:v>
              </c:pt>
              <c:pt idx="260">
                <c:v>0.16136118797659527</c:v>
              </c:pt>
              <c:pt idx="261">
                <c:v>0.17889355949388475</c:v>
              </c:pt>
              <c:pt idx="262">
                <c:v>0.15481295283158358</c:v>
              </c:pt>
              <c:pt idx="263">
                <c:v>0.12428972772015801</c:v>
              </c:pt>
              <c:pt idx="264">
                <c:v>9.9469804186645749E-2</c:v>
              </c:pt>
              <c:pt idx="265">
                <c:v>7.8874548488625074E-2</c:v>
              </c:pt>
              <c:pt idx="266">
                <c:v>8.9330601381466312E-2</c:v>
              </c:pt>
              <c:pt idx="267">
                <c:v>5.152404892165352E-2</c:v>
              </c:pt>
              <c:pt idx="268">
                <c:v>4.9090640248410367E-2</c:v>
              </c:pt>
              <c:pt idx="269">
                <c:v>6.6411778373925312E-2</c:v>
              </c:pt>
              <c:pt idx="270">
                <c:v>4.2922625208593024E-2</c:v>
              </c:pt>
              <c:pt idx="271">
                <c:v>4.3281721974609777E-2</c:v>
              </c:pt>
              <c:pt idx="272">
                <c:v>3.3041127141378412E-2</c:v>
              </c:pt>
              <c:pt idx="273">
                <c:v>4.7612006505988402E-2</c:v>
              </c:pt>
              <c:pt idx="274">
                <c:v>4.5922139371791904E-2</c:v>
              </c:pt>
              <c:pt idx="275">
                <c:v>3.8212120572019836E-2</c:v>
              </c:pt>
              <c:pt idx="276">
                <c:v>2.765045098329133E-2</c:v>
              </c:pt>
              <c:pt idx="277">
                <c:v>2.8922076001774322E-2</c:v>
              </c:pt>
              <c:pt idx="278">
                <c:v>5.6821782387359576E-3</c:v>
              </c:pt>
              <c:pt idx="279">
                <c:v>1.3709047126169605E-2</c:v>
              </c:pt>
              <c:pt idx="280">
                <c:v>2.891785133393876E-2</c:v>
              </c:pt>
              <c:pt idx="281">
                <c:v>2.5115650281996471E-2</c:v>
              </c:pt>
              <c:pt idx="282">
                <c:v>6.1257683614623915E-4</c:v>
              </c:pt>
              <c:pt idx="283">
                <c:v>-7.0974419636257169E-3</c:v>
              </c:pt>
              <c:pt idx="284">
                <c:v>-9.3153925772586632E-3</c:v>
              </c:pt>
              <c:pt idx="285">
                <c:v>-1.8187195031790671E-2</c:v>
              </c:pt>
              <c:pt idx="286">
                <c:v>-1.7131028072917887E-2</c:v>
              </c:pt>
              <c:pt idx="287">
                <c:v>1.822521704231006E-2</c:v>
              </c:pt>
              <c:pt idx="288">
                <c:v>5.9990283263977595E-3</c:v>
              </c:pt>
              <c:pt idx="289">
                <c:v>2.7333600895629528E-2</c:v>
              </c:pt>
              <c:pt idx="290">
                <c:v>2.2897699668363414E-2</c:v>
              </c:pt>
              <c:pt idx="291">
                <c:v>4.8456940073086763E-2</c:v>
              </c:pt>
              <c:pt idx="292">
                <c:v>1.9201115312308392E-2</c:v>
              </c:pt>
              <c:pt idx="293">
                <c:v>2.5854967153207564E-2</c:v>
              </c:pt>
              <c:pt idx="294">
                <c:v>2.5854967153207564E-2</c:v>
              </c:pt>
              <c:pt idx="295">
                <c:v>4.0746921273314696E-2</c:v>
              </c:pt>
              <c:pt idx="296">
                <c:v>5.6690817684459383E-2</c:v>
              </c:pt>
              <c:pt idx="297">
                <c:v>3.2175070235102687E-2</c:v>
              </c:pt>
              <c:pt idx="298">
                <c:v>2.310893306013817E-2</c:v>
              </c:pt>
              <c:pt idx="299">
                <c:v>6.9918252677381165E-3</c:v>
              </c:pt>
              <c:pt idx="300">
                <c:v>1.8466023108933083E-2</c:v>
              </c:pt>
              <c:pt idx="301">
                <c:v>2.5221266977883738E-2</c:v>
              </c:pt>
              <c:pt idx="302">
                <c:v>3.8212120572019836E-2</c:v>
              </c:pt>
              <c:pt idx="303">
                <c:v>5.6906275744069479E-2</c:v>
              </c:pt>
              <c:pt idx="304">
                <c:v>5.5009399885934007E-2</c:v>
              </c:pt>
              <c:pt idx="305">
                <c:v>6.6813121818296795E-2</c:v>
              </c:pt>
              <c:pt idx="306">
                <c:v>3.0037388310343971E-2</c:v>
              </c:pt>
              <c:pt idx="307">
                <c:v>9.9068460742273157E-3</c:v>
              </c:pt>
              <c:pt idx="308">
                <c:v>1.0434929553663874E-2</c:v>
              </c:pt>
              <c:pt idx="309">
                <c:v>1.9095498616421125E-2</c:v>
              </c:pt>
              <c:pt idx="310">
                <c:v>1.6243847827464464E-2</c:v>
              </c:pt>
              <c:pt idx="311">
                <c:v>1.0646162945438409E-2</c:v>
              </c:pt>
              <c:pt idx="312">
                <c:v>1.3392197038507803E-2</c:v>
              </c:pt>
              <c:pt idx="313">
                <c:v>2.8495384550389691E-2</c:v>
              </c:pt>
              <c:pt idx="314">
                <c:v>2.9969793624976093E-2</c:v>
              </c:pt>
              <c:pt idx="315">
                <c:v>3.1135801947571817E-2</c:v>
              </c:pt>
              <c:pt idx="316">
                <c:v>5.5850108785196584E-2</c:v>
              </c:pt>
              <c:pt idx="317">
                <c:v>5.5850108785196584E-2</c:v>
              </c:pt>
              <c:pt idx="318">
                <c:v>1.1807946600198571E-2</c:v>
              </c:pt>
              <c:pt idx="319">
                <c:v>-9.7167360216310339E-4</c:v>
              </c:pt>
              <c:pt idx="320">
                <c:v>-2.8748864620519288E-2</c:v>
              </c:pt>
              <c:pt idx="321">
                <c:v>-2.9699414883504804E-2</c:v>
              </c:pt>
              <c:pt idx="322">
                <c:v>-4.744301979256893E-2</c:v>
              </c:pt>
              <c:pt idx="323">
                <c:v>-5.9166473036057599E-2</c:v>
              </c:pt>
              <c:pt idx="324">
                <c:v>-4.5643311294649491E-2</c:v>
              </c:pt>
              <c:pt idx="325">
                <c:v>-3.7937517162713208E-2</c:v>
              </c:pt>
              <c:pt idx="326">
                <c:v>-4.0472317864008067E-2</c:v>
              </c:pt>
              <c:pt idx="327">
                <c:v>-2.779831435753366E-2</c:v>
              </c:pt>
              <c:pt idx="328">
                <c:v>-4.5436302570710407E-2</c:v>
              </c:pt>
              <c:pt idx="329">
                <c:v>-2.8537631228744753E-2</c:v>
              </c:pt>
              <c:pt idx="330">
                <c:v>-4.1528484822880851E-2</c:v>
              </c:pt>
              <c:pt idx="331">
                <c:v>-5.451933841701706E-2</c:v>
              </c:pt>
              <c:pt idx="332">
                <c:v>-5.4202488329355147E-2</c:v>
              </c:pt>
              <c:pt idx="333">
                <c:v>-7.3952810460277685E-2</c:v>
              </c:pt>
              <c:pt idx="334">
                <c:v>-5.9652309837139206E-2</c:v>
              </c:pt>
              <c:pt idx="335">
                <c:v>-8.7421051519824378E-2</c:v>
              </c:pt>
              <c:pt idx="336">
                <c:v>-9.9406434169113544E-2</c:v>
              </c:pt>
              <c:pt idx="337">
                <c:v>-0.11007372045372943</c:v>
              </c:pt>
              <c:pt idx="338">
                <c:v>-0.10574343592235069</c:v>
              </c:pt>
              <c:pt idx="339">
                <c:v>-7.2579793413742877E-2</c:v>
              </c:pt>
              <c:pt idx="340">
                <c:v>-8.5676263703766353E-2</c:v>
              </c:pt>
              <c:pt idx="341">
                <c:v>-6.2123740520901638E-2</c:v>
              </c:pt>
              <c:pt idx="342">
                <c:v>-7.8790055131915393E-3</c:v>
              </c:pt>
              <c:pt idx="343">
                <c:v>-7.3086753554002515E-3</c:v>
              </c:pt>
              <c:pt idx="344">
                <c:v>-1.0371559536131558E-2</c:v>
              </c:pt>
              <c:pt idx="345">
                <c:v>-2.9593798187617537E-2</c:v>
              </c:pt>
              <c:pt idx="346">
                <c:v>-5.6209205551213559E-2</c:v>
              </c:pt>
              <c:pt idx="347">
                <c:v>-2.2623096259056674E-2</c:v>
              </c:pt>
              <c:pt idx="348">
                <c:v>-4.604887940685698E-3</c:v>
              </c:pt>
              <c:pt idx="349">
                <c:v>-2.6425297310998963E-2</c:v>
              </c:pt>
              <c:pt idx="350">
                <c:v>-5.8718658245495492E-2</c:v>
              </c:pt>
              <c:pt idx="351">
                <c:v>-7.9863120762130091E-2</c:v>
              </c:pt>
              <c:pt idx="352">
                <c:v>-8.9055997972159462E-2</c:v>
              </c:pt>
              <c:pt idx="353">
                <c:v>-7.1101159671320913E-2</c:v>
              </c:pt>
              <c:pt idx="354">
                <c:v>-7.2579793413742877E-2</c:v>
              </c:pt>
              <c:pt idx="355">
                <c:v>-8.5883272427705326E-2</c:v>
              </c:pt>
              <c:pt idx="356">
                <c:v>-6.4954267970680823E-2</c:v>
              </c:pt>
              <c:pt idx="357">
                <c:v>-1.3011976933313685E-2</c:v>
              </c:pt>
              <c:pt idx="358">
                <c:v>-3.5288650429860069E-2</c:v>
              </c:pt>
              <c:pt idx="359">
                <c:v>-6.8355125578251519E-2</c:v>
              </c:pt>
              <c:pt idx="360">
                <c:v>-6.2123740520901638E-2</c:v>
              </c:pt>
              <c:pt idx="361">
                <c:v>-5.4836188504678862E-2</c:v>
              </c:pt>
              <c:pt idx="362">
                <c:v>-5.2005661054899677E-2</c:v>
              </c:pt>
              <c:pt idx="363">
                <c:v>-4.744301979256893E-2</c:v>
              </c:pt>
              <c:pt idx="364">
                <c:v>-7.9423755307239663E-3</c:v>
              </c:pt>
              <c:pt idx="365">
                <c:v>-1.7304239454172921E-2</c:v>
              </c:pt>
              <c:pt idx="366">
                <c:v>-2.9741661561859534E-3</c:v>
              </c:pt>
              <c:pt idx="367">
                <c:v>-2.621828858705999E-2</c:v>
              </c:pt>
              <c:pt idx="368">
                <c:v>-2.3996113305591371E-2</c:v>
              </c:pt>
              <c:pt idx="369">
                <c:v>2.553811706554554E-2</c:v>
              </c:pt>
              <c:pt idx="370">
                <c:v>2.2897699668363414E-2</c:v>
              </c:pt>
              <c:pt idx="371">
                <c:v>1.349781373439507E-2</c:v>
              </c:pt>
              <c:pt idx="372">
                <c:v>4.0979278004265041E-3</c:v>
              </c:pt>
              <c:pt idx="373">
                <c:v>2.0472740330791606E-2</c:v>
              </c:pt>
              <c:pt idx="374">
                <c:v>-1.4786337424219642E-3</c:v>
              </c:pt>
              <c:pt idx="375">
                <c:v>1.9636256099364147E-2</c:v>
              </c:pt>
              <c:pt idx="376">
                <c:v>4.5837646015081113E-3</c:v>
              </c:pt>
              <c:pt idx="377">
                <c:v>-1.1829069939376047E-2</c:v>
              </c:pt>
              <c:pt idx="378">
                <c:v>-1.2585285481928943E-2</c:v>
              </c:pt>
              <c:pt idx="379">
                <c:v>-5.3061828013774015E-3</c:v>
              </c:pt>
              <c:pt idx="380">
                <c:v>3.7155953613147163E-2</c:v>
              </c:pt>
              <c:pt idx="381">
                <c:v>4.0531463213704599E-2</c:v>
              </c:pt>
              <c:pt idx="382">
                <c:v>6.6496271730634993E-2</c:v>
              </c:pt>
              <c:pt idx="383">
                <c:v>5.5638875393422049E-2</c:v>
              </c:pt>
              <c:pt idx="384">
                <c:v>4.9622948395682487E-2</c:v>
              </c:pt>
              <c:pt idx="385">
                <c:v>3.9057054139118197E-2</c:v>
              </c:pt>
              <c:pt idx="386">
                <c:v>4.5820747343740198E-2</c:v>
              </c:pt>
              <c:pt idx="387">
                <c:v>3.5782936566612467E-2</c:v>
              </c:pt>
              <c:pt idx="388">
                <c:v>5.3653281510739337E-3</c:v>
              </c:pt>
              <c:pt idx="389">
                <c:v>2.3637016539574507E-2</c:v>
              </c:pt>
              <c:pt idx="390">
                <c:v>1.5821381043915395E-2</c:v>
              </c:pt>
              <c:pt idx="391">
                <c:v>-8.9985424895968613E-3</c:v>
              </c:pt>
              <c:pt idx="392">
                <c:v>-1.2652880167296932E-2</c:v>
              </c:pt>
              <c:pt idx="393">
                <c:v>-1.8398428423565316E-2</c:v>
              </c:pt>
              <c:pt idx="394">
                <c:v>-7.6255254430621644E-3</c:v>
              </c:pt>
              <c:pt idx="395">
                <c:v>5.0696014025897185E-4</c:v>
              </c:pt>
              <c:pt idx="396">
                <c:v>5.8934116305104922E-3</c:v>
              </c:pt>
              <c:pt idx="397">
                <c:v>-1.9602458756681207E-3</c:v>
              </c:pt>
              <c:pt idx="398">
                <c:v>-1.9602458756681207E-3</c:v>
              </c:pt>
              <c:pt idx="399">
                <c:v>-6.2482837286917947E-3</c:v>
              </c:pt>
              <c:pt idx="400">
                <c:v>4.414777888088528E-3</c:v>
              </c:pt>
              <c:pt idx="401">
                <c:v>-7.410067383451957E-3</c:v>
              </c:pt>
              <c:pt idx="402">
                <c:v>-3.740943368327676E-2</c:v>
              </c:pt>
              <c:pt idx="403">
                <c:v>-5.5681122071777223E-2</c:v>
              </c:pt>
              <c:pt idx="404">
                <c:v>-5.98212965505589E-2</c:v>
              </c:pt>
              <c:pt idx="405">
                <c:v>-4.2686043809805452E-2</c:v>
              </c:pt>
              <c:pt idx="406">
                <c:v>1.6771931306901022E-2</c:v>
              </c:pt>
              <c:pt idx="407">
                <c:v>2.7016750807967727E-2</c:v>
              </c:pt>
              <c:pt idx="408">
                <c:v>4.7400773114213868E-2</c:v>
              </c:pt>
              <c:pt idx="409">
                <c:v>6.3032044105532092E-2</c:v>
              </c:pt>
              <c:pt idx="410">
                <c:v>8.4366616674763861E-2</c:v>
              </c:pt>
              <c:pt idx="411">
                <c:v>9.904733740309668E-2</c:v>
              </c:pt>
              <c:pt idx="412">
                <c:v>0.10631376608014187</c:v>
              </c:pt>
              <c:pt idx="413">
                <c:v>8.3944149891214792E-2</c:v>
              </c:pt>
              <c:pt idx="414">
                <c:v>9.3977736000506962E-2</c:v>
              </c:pt>
              <c:pt idx="415">
                <c:v>0.1040324454489765</c:v>
              </c:pt>
              <c:pt idx="416">
                <c:v>0.11003147377537426</c:v>
              </c:pt>
              <c:pt idx="417">
                <c:v>0.11267189117255638</c:v>
              </c:pt>
              <c:pt idx="418">
                <c:v>0.10253268836737695</c:v>
              </c:pt>
              <c:pt idx="419">
                <c:v>9.7357470268899959E-2</c:v>
              </c:pt>
              <c:pt idx="420">
                <c:v>8.1092499102257909E-2</c:v>
              </c:pt>
              <c:pt idx="421">
                <c:v>0.1061236560275447</c:v>
              </c:pt>
              <c:pt idx="422">
                <c:v>9.9364187490758482E-2</c:v>
              </c:pt>
              <c:pt idx="423">
                <c:v>9.2925793709469628E-2</c:v>
              </c:pt>
              <c:pt idx="424">
                <c:v>7.2220696647725902E-2</c:v>
              </c:pt>
              <c:pt idx="425">
                <c:v>5.6276800236581437E-2</c:v>
              </c:pt>
              <c:pt idx="426">
                <c:v>5.1625440949705226E-2</c:v>
              </c:pt>
              <c:pt idx="427">
                <c:v>3.2994655795188121E-2</c:v>
              </c:pt>
              <c:pt idx="428">
                <c:v>4.0789167951669647E-2</c:v>
              </c:pt>
              <c:pt idx="429">
                <c:v>1.6134006463741635E-2</c:v>
              </c:pt>
              <c:pt idx="430">
                <c:v>4.9428613675248645E-3</c:v>
              </c:pt>
              <c:pt idx="431">
                <c:v>7.0551952852706545E-3</c:v>
              </c:pt>
              <c:pt idx="432">
                <c:v>-4.0345577828944101E-3</c:v>
              </c:pt>
              <c:pt idx="433">
                <c:v>-1.2674003506485398E-4</c:v>
              </c:pt>
              <c:pt idx="434">
                <c:v>-2.9783908240215151E-3</c:v>
              </c:pt>
              <c:pt idx="435">
                <c:v>3.0388035740689823E-2</c:v>
              </c:pt>
              <c:pt idx="436">
                <c:v>8.8506791153544206E-3</c:v>
              </c:pt>
              <c:pt idx="437">
                <c:v>-1.7109904733740855E-3</c:v>
              </c:pt>
              <c:pt idx="438">
                <c:v>-2.9272723432120173E-2</c:v>
              </c:pt>
              <c:pt idx="439">
                <c:v>-1.6814177985255974E-2</c:v>
              </c:pt>
              <c:pt idx="440">
                <c:v>-1.2640206163790357E-2</c:v>
              </c:pt>
              <c:pt idx="441">
                <c:v>1.1334783802623427E-2</c:v>
              </c:pt>
              <c:pt idx="442">
                <c:v>-2.0278405610359984E-3</c:v>
              </c:pt>
              <c:pt idx="443">
                <c:v>-2.1123339177586686E-5</c:v>
              </c:pt>
              <c:pt idx="444">
                <c:v>-1.1638959886778988E-2</c:v>
              </c:pt>
              <c:pt idx="445">
                <c:v>-2.5791597135675248E-2</c:v>
              </c:pt>
              <c:pt idx="446">
                <c:v>-2.4101730001478749E-2</c:v>
              </c:pt>
              <c:pt idx="447">
                <c:v>-3.5508333157305616E-2</c:v>
              </c:pt>
              <c:pt idx="448">
                <c:v>-4.3535202044739263E-2</c:v>
              </c:pt>
              <c:pt idx="449">
                <c:v>-3.5508333157305616E-2</c:v>
              </c:pt>
              <c:pt idx="450">
                <c:v>-1.7342261464692421E-2</c:v>
              </c:pt>
              <c:pt idx="451">
                <c:v>-5.0505903973300126E-2</c:v>
              </c:pt>
              <c:pt idx="452">
                <c:v>-5.5047421896453508E-2</c:v>
              </c:pt>
              <c:pt idx="453">
                <c:v>-5.1984537715722201E-2</c:v>
              </c:pt>
              <c:pt idx="454">
                <c:v>-5.3074502017278924E-2</c:v>
              </c:pt>
              <c:pt idx="455">
                <c:v>-5.6631672334762739E-2</c:v>
              </c:pt>
              <c:pt idx="456">
                <c:v>-4.7928856593650426E-2</c:v>
              </c:pt>
              <c:pt idx="457">
                <c:v>-3.0861198538264967E-2</c:v>
              </c:pt>
              <c:pt idx="458">
                <c:v>-2.544939904100052E-2</c:v>
              </c:pt>
              <c:pt idx="459">
                <c:v>-1.5124310851059364E-2</c:v>
              </c:pt>
              <c:pt idx="460">
                <c:v>-4.9851080458799268E-3</c:v>
              </c:pt>
              <c:pt idx="461">
                <c:v>-8.4704590101604138E-3</c:v>
              </c:pt>
              <c:pt idx="462">
                <c:v>-6.2525083965273565E-3</c:v>
              </c:pt>
              <c:pt idx="463">
                <c:v>6.6327285017215853E-3</c:v>
              </c:pt>
              <c:pt idx="464">
                <c:v>-2.1334572569232657E-3</c:v>
              </c:pt>
              <c:pt idx="465">
                <c:v>-1.4693394731839282E-2</c:v>
              </c:pt>
              <c:pt idx="466">
                <c:v>-3.0333115058828519E-2</c:v>
              </c:pt>
              <c:pt idx="467">
                <c:v>-3.0544348450603165E-2</c:v>
              </c:pt>
              <c:pt idx="468">
                <c:v>-3.0544348450603165E-2</c:v>
              </c:pt>
              <c:pt idx="469">
                <c:v>-4.533068587482314E-2</c:v>
              </c:pt>
              <c:pt idx="470">
                <c:v>-3.3712849327221739E-2</c:v>
              </c:pt>
              <c:pt idx="471">
                <c:v>-1.5229927546946742E-2</c:v>
              </c:pt>
              <c:pt idx="472">
                <c:v>-4.241566506833383E-3</c:v>
              </c:pt>
              <c:pt idx="473">
                <c:v>-1.2674003506485398E-4</c:v>
              </c:pt>
              <c:pt idx="474">
                <c:v>2.1524682621828717E-2</c:v>
              </c:pt>
              <c:pt idx="475">
                <c:v>2.6763270737838241E-2</c:v>
              </c:pt>
              <c:pt idx="476">
                <c:v>1.7088781394562824E-2</c:v>
              </c:pt>
              <c:pt idx="477">
                <c:v>9.0619125071289552E-3</c:v>
              </c:pt>
              <c:pt idx="478">
                <c:v>1.2462770114698429E-3</c:v>
              </c:pt>
              <c:pt idx="479">
                <c:v>-1.3328827020975598E-2</c:v>
              </c:pt>
              <c:pt idx="480">
                <c:v>-1.8926511903001653E-2</c:v>
              </c:pt>
              <c:pt idx="481">
                <c:v>-2.156692930018389E-2</c:v>
              </c:pt>
              <c:pt idx="482">
                <c:v>2.0912105785682034E-3</c:v>
              </c:pt>
              <c:pt idx="483">
                <c:v>2.0912105785682034E-3</c:v>
              </c:pt>
              <c:pt idx="484">
                <c:v>2.412285334065567E-3</c:v>
              </c:pt>
              <c:pt idx="485">
                <c:v>-2.0198136921484755E-2</c:v>
              </c:pt>
              <c:pt idx="486">
                <c:v>-3.5402716461418349E-2</c:v>
              </c:pt>
              <c:pt idx="487">
                <c:v>-1.9560212078325367E-2</c:v>
              </c:pt>
              <c:pt idx="488">
                <c:v>-1.9560212078325367E-2</c:v>
              </c:pt>
              <c:pt idx="489">
                <c:v>-2.0193912253649082E-2</c:v>
              </c:pt>
              <c:pt idx="490">
                <c:v>-4.3746435436513909E-2</c:v>
              </c:pt>
              <c:pt idx="491">
                <c:v>-7.1650366489934836E-2</c:v>
              </c:pt>
              <c:pt idx="492">
                <c:v>-6.1278806953803278E-2</c:v>
              </c:pt>
              <c:pt idx="493">
                <c:v>-4.3957668828288443E-2</c:v>
              </c:pt>
              <c:pt idx="494">
                <c:v>-5.2618237891045916E-2</c:v>
              </c:pt>
              <c:pt idx="495">
                <c:v>-3.5698443209902564E-2</c:v>
              </c:pt>
              <c:pt idx="496">
                <c:v>-4.0261084472233422E-2</c:v>
              </c:pt>
              <c:pt idx="497">
                <c:v>-4.0472317864008067E-2</c:v>
              </c:pt>
              <c:pt idx="498">
                <c:v>-5.1033987452736573E-2</c:v>
              </c:pt>
              <c:pt idx="499">
                <c:v>-6.9052195771107661E-2</c:v>
              </c:pt>
              <c:pt idx="500">
                <c:v>-7.5566633573435404E-2</c:v>
              </c:pt>
              <c:pt idx="501">
                <c:v>-6.1806890433239725E-2</c:v>
              </c:pt>
              <c:pt idx="502">
                <c:v>-6.0856340170254208E-2</c:v>
              </c:pt>
              <c:pt idx="503">
                <c:v>-6.4869774613971032E-2</c:v>
              </c:pt>
              <c:pt idx="504">
                <c:v>-5.2618237891045916E-2</c:v>
              </c:pt>
              <c:pt idx="505">
                <c:v>-3.6881350203840313E-2</c:v>
              </c:pt>
              <c:pt idx="506">
                <c:v>-5.2740753258275097E-2</c:v>
              </c:pt>
              <c:pt idx="507">
                <c:v>-6.5186624701632945E-2</c:v>
              </c:pt>
              <c:pt idx="508">
                <c:v>-8.0847468367799769E-2</c:v>
              </c:pt>
              <c:pt idx="509">
                <c:v>-7.7226928032783526E-2</c:v>
              </c:pt>
              <c:pt idx="510">
                <c:v>-6.117319025791601E-2</c:v>
              </c:pt>
              <c:pt idx="511">
                <c:v>-5.5571280708054283E-2</c:v>
              </c:pt>
              <c:pt idx="512">
                <c:v>-7.3724678397161125E-2</c:v>
              </c:pt>
              <c:pt idx="513">
                <c:v>-7.0784309583659111E-2</c:v>
              </c:pt>
              <c:pt idx="514">
                <c:v>-6.286305739211262E-2</c:v>
              </c:pt>
              <c:pt idx="515">
                <c:v>-6.4806404596438605E-2</c:v>
              </c:pt>
              <c:pt idx="516">
                <c:v>-5.7265372510086454E-2</c:v>
              </c:pt>
              <c:pt idx="517">
                <c:v>-6.7932658794702339E-2</c:v>
              </c:pt>
              <c:pt idx="518">
                <c:v>-7.0256226104222663E-2</c:v>
              </c:pt>
              <c:pt idx="519">
                <c:v>-8.03954289094021E-2</c:v>
              </c:pt>
              <c:pt idx="520">
                <c:v>-9.131619526414736E-2</c:v>
              </c:pt>
              <c:pt idx="521">
                <c:v>-0.10215246826218294</c:v>
              </c:pt>
              <c:pt idx="522">
                <c:v>-8.2190912739485977E-2</c:v>
              </c:pt>
              <c:pt idx="523">
                <c:v>-9.3196172450941139E-2</c:v>
              </c:pt>
              <c:pt idx="524">
                <c:v>-9.9790878942143224E-2</c:v>
              </c:pt>
              <c:pt idx="525">
                <c:v>-0.10394795209226682</c:v>
              </c:pt>
              <c:pt idx="526">
                <c:v>-0.1033142519169431</c:v>
              </c:pt>
              <c:pt idx="527">
                <c:v>-0.1101793371496167</c:v>
              </c:pt>
              <c:pt idx="528">
                <c:v>-0.11641072220696658</c:v>
              </c:pt>
              <c:pt idx="529">
                <c:v>-0.11028495384550396</c:v>
              </c:pt>
              <c:pt idx="530">
                <c:v>-0.11123972877632515</c:v>
              </c:pt>
              <c:pt idx="531">
                <c:v>-0.10088506791153551</c:v>
              </c:pt>
              <c:pt idx="532">
                <c:v>-7.1101159671320913E-2</c:v>
              </c:pt>
              <c:pt idx="533">
                <c:v>-5.409687163346788E-2</c:v>
              </c:pt>
              <c:pt idx="534">
                <c:v>-5.6526055638875472E-2</c:v>
              </c:pt>
              <c:pt idx="535">
                <c:v>-6.655541708033208E-2</c:v>
              </c:pt>
              <c:pt idx="536">
                <c:v>-8.1350203840223179E-2</c:v>
              </c:pt>
              <c:pt idx="537">
                <c:v>-8.7260514142075696E-2</c:v>
              </c:pt>
              <c:pt idx="538">
                <c:v>-8.2592256183857571E-2</c:v>
              </c:pt>
              <c:pt idx="539">
                <c:v>-8.0289812213514833E-2</c:v>
              </c:pt>
              <c:pt idx="540">
                <c:v>-7.9339261950529205E-2</c:v>
              </c:pt>
              <c:pt idx="541">
                <c:v>-6.5925941572843927E-2</c:v>
              </c:pt>
              <c:pt idx="542">
                <c:v>-7.7755011512219974E-2</c:v>
              </c:pt>
              <c:pt idx="543">
                <c:v>-8.1658604592213968E-2</c:v>
              </c:pt>
              <c:pt idx="544">
                <c:v>-7.162924315075736E-2</c:v>
              </c:pt>
              <c:pt idx="545">
                <c:v>-4.6699478253522275E-2</c:v>
              </c:pt>
              <c:pt idx="546">
                <c:v>-6.1675925730339531E-2</c:v>
              </c:pt>
              <c:pt idx="547">
                <c:v>-8.32428550305232E-2</c:v>
              </c:pt>
              <c:pt idx="548">
                <c:v>-7.5642677594474184E-2</c:v>
              </c:pt>
              <c:pt idx="549">
                <c:v>-7.4692127331488667E-2</c:v>
              </c:pt>
              <c:pt idx="550">
                <c:v>-7.6276377769797898E-2</c:v>
              </c:pt>
              <c:pt idx="551">
                <c:v>-9.0323398322806892E-2</c:v>
              </c:pt>
              <c:pt idx="552">
                <c:v>-9.2330115544665414E-2</c:v>
              </c:pt>
              <c:pt idx="553">
                <c:v>-8.8971504615449781E-2</c:v>
              </c:pt>
              <c:pt idx="554">
                <c:v>-0.10183561817452114</c:v>
              </c:pt>
              <c:pt idx="555">
                <c:v>-0.11683318899051565</c:v>
              </c:pt>
              <c:pt idx="556">
                <c:v>-0.10711645296888539</c:v>
              </c:pt>
              <c:pt idx="557">
                <c:v>-0.1065925941572845</c:v>
              </c:pt>
              <c:pt idx="558">
                <c:v>-0.10500411905113971</c:v>
              </c:pt>
              <c:pt idx="559">
                <c:v>-0.11060180393316588</c:v>
              </c:pt>
              <c:pt idx="560">
                <c:v>-0.10870492807503029</c:v>
              </c:pt>
              <c:pt idx="561">
                <c:v>-9.4336832766523826E-2</c:v>
              </c:pt>
              <c:pt idx="562">
                <c:v>-9.3703132591200111E-2</c:v>
              </c:pt>
              <c:pt idx="563">
                <c:v>-0.10204685156629567</c:v>
              </c:pt>
              <c:pt idx="564">
                <c:v>-0.104370418875816</c:v>
              </c:pt>
              <c:pt idx="565">
                <c:v>-0.104370418875816</c:v>
              </c:pt>
              <c:pt idx="566">
                <c:v>-9.7610950339029667E-2</c:v>
              </c:pt>
              <c:pt idx="567">
                <c:v>-8.3331573055068553E-2</c:v>
              </c:pt>
              <c:pt idx="568">
                <c:v>-8.166282926004953E-2</c:v>
              </c:pt>
              <c:pt idx="569">
                <c:v>-7.0044992712448018E-2</c:v>
              </c:pt>
              <c:pt idx="570">
                <c:v>-9.042901501869427E-2</c:v>
              </c:pt>
              <c:pt idx="571">
                <c:v>-9.0323398322806892E-2</c:v>
              </c:pt>
              <c:pt idx="572">
                <c:v>-8.8950381276272195E-2</c:v>
              </c:pt>
              <c:pt idx="573">
                <c:v>-9.3094780422889323E-2</c:v>
              </c:pt>
              <c:pt idx="574">
                <c:v>-8.4620096744893458E-2</c:v>
              </c:pt>
              <c:pt idx="575">
                <c:v>-8.8236412412074139E-2</c:v>
              </c:pt>
              <c:pt idx="576">
                <c:v>-7.8599945079318223E-2</c:v>
              </c:pt>
              <c:pt idx="577">
                <c:v>-7.6910077945121613E-2</c:v>
              </c:pt>
              <c:pt idx="578">
                <c:v>-9.2435732240552682E-2</c:v>
              </c:pt>
              <c:pt idx="579">
                <c:v>-8.0737627004076828E-2</c:v>
              </c:pt>
              <c:pt idx="580">
                <c:v>-7.4797744027375934E-2</c:v>
              </c:pt>
              <c:pt idx="581">
                <c:v>-5.7899072685410169E-2</c:v>
              </c:pt>
              <c:pt idx="582">
                <c:v>-7.6910077945121613E-2</c:v>
              </c:pt>
              <c:pt idx="583">
                <c:v>-6.413045774276005E-2</c:v>
              </c:pt>
              <c:pt idx="584">
                <c:v>-6.7510192011153158E-2</c:v>
              </c:pt>
              <c:pt idx="585">
                <c:v>-6.2546207304450707E-2</c:v>
              </c:pt>
              <c:pt idx="586">
                <c:v>-6.370799095921087E-2</c:v>
              </c:pt>
              <c:pt idx="587">
                <c:v>-4.5525020595255761E-2</c:v>
              </c:pt>
              <c:pt idx="588">
                <c:v>-1.1850193278553522E-2</c:v>
              </c:pt>
              <c:pt idx="589">
                <c:v>-2.7058997486322678E-2</c:v>
              </c:pt>
              <c:pt idx="590">
                <c:v>-4.3112735261190194E-2</c:v>
              </c:pt>
              <c:pt idx="591">
                <c:v>-6.2757440696225353E-2</c:v>
              </c:pt>
              <c:pt idx="592">
                <c:v>-6.9622525928898948E-2</c:v>
              </c:pt>
              <c:pt idx="593">
                <c:v>-6.5925941572843927E-2</c:v>
              </c:pt>
              <c:pt idx="594">
                <c:v>-7.8067636932046214E-2</c:v>
              </c:pt>
              <c:pt idx="595">
                <c:v>-7.6065144378023364E-2</c:v>
              </c:pt>
              <c:pt idx="596">
                <c:v>-8.2085296043598599E-2</c:v>
              </c:pt>
              <c:pt idx="597">
                <c:v>-8.2402146131260512E-2</c:v>
              </c:pt>
              <c:pt idx="598">
                <c:v>-9.0323398322806892E-2</c:v>
              </c:pt>
              <c:pt idx="599">
                <c:v>-8.7894214317399411E-2</c:v>
              </c:pt>
              <c:pt idx="600">
                <c:v>-8.4514480049006191E-2</c:v>
              </c:pt>
              <c:pt idx="601">
                <c:v>-8.3880779873682476E-2</c:v>
              </c:pt>
              <c:pt idx="602">
                <c:v>-8.4510255381170629E-2</c:v>
              </c:pt>
              <c:pt idx="603">
                <c:v>-8.704928075030105E-2</c:v>
              </c:pt>
              <c:pt idx="604">
                <c:v>-7.9022411862867403E-2</c:v>
              </c:pt>
              <c:pt idx="605">
                <c:v>-6.4341691134534584E-2</c:v>
              </c:pt>
              <c:pt idx="606">
                <c:v>-7.3847193764390306E-2</c:v>
              </c:pt>
              <c:pt idx="607">
                <c:v>-6.3919224350985515E-2</c:v>
              </c:pt>
              <c:pt idx="608">
                <c:v>-4.2267801694091833E-2</c:v>
              </c:pt>
              <c:pt idx="609">
                <c:v>-5.002006717221863E-2</c:v>
              </c:pt>
              <c:pt idx="610">
                <c:v>-5.9694556515494046E-2</c:v>
              </c:pt>
              <c:pt idx="611">
                <c:v>-6.5710483513233719E-2</c:v>
              </c:pt>
              <c:pt idx="612">
                <c:v>-5.3357554762256898E-2</c:v>
              </c:pt>
              <c:pt idx="613">
                <c:v>-3.983439302084868E-2</c:v>
              </c:pt>
              <c:pt idx="614">
                <c:v>-4.8182336663779912E-2</c:v>
              </c:pt>
              <c:pt idx="615">
                <c:v>-4.8072495300056972E-2</c:v>
              </c:pt>
              <c:pt idx="616">
                <c:v>-5.705413911831192E-2</c:v>
              </c:pt>
              <c:pt idx="617">
                <c:v>-6.8777592361800588E-2</c:v>
              </c:pt>
              <c:pt idx="618">
                <c:v>-6.6791998479119763E-2</c:v>
              </c:pt>
              <c:pt idx="619">
                <c:v>-6.4933144631503459E-2</c:v>
              </c:pt>
              <c:pt idx="620">
                <c:v>-6.5081008005745566E-2</c:v>
              </c:pt>
              <c:pt idx="621">
                <c:v>-7.3635960372615772E-2</c:v>
              </c:pt>
              <c:pt idx="622">
                <c:v>-7.7438161424558061E-2</c:v>
              </c:pt>
              <c:pt idx="623">
                <c:v>-6.1701273737352458E-2</c:v>
              </c:pt>
              <c:pt idx="624">
                <c:v>-5.5575505375889844E-2</c:v>
              </c:pt>
              <c:pt idx="625">
                <c:v>-7.331911028495397E-2</c:v>
              </c:pt>
              <c:pt idx="626">
                <c:v>-7.4755497349021094E-2</c:v>
              </c:pt>
              <c:pt idx="627">
                <c:v>-7.8811178471092758E-2</c:v>
              </c:pt>
              <c:pt idx="628">
                <c:v>-7.5748294290361451E-2</c:v>
              </c:pt>
              <c:pt idx="629">
                <c:v>-7.7163558015251099E-2</c:v>
              </c:pt>
              <c:pt idx="630">
                <c:v>-8.4932722164719809E-2</c:v>
              </c:pt>
              <c:pt idx="631">
                <c:v>-7.8071861599881776E-2</c:v>
              </c:pt>
              <c:pt idx="632">
                <c:v>-9.0957098498130606E-2</c:v>
              </c:pt>
              <c:pt idx="633">
                <c:v>-9.9300817473226277E-2</c:v>
              </c:pt>
              <c:pt idx="634">
                <c:v>-0.10493229969793627</c:v>
              </c:pt>
              <c:pt idx="635">
                <c:v>-0.11144673750026413</c:v>
              </c:pt>
              <c:pt idx="636">
                <c:v>-0.11344923005428698</c:v>
              </c:pt>
              <c:pt idx="637">
                <c:v>-0.12306457404786553</c:v>
              </c:pt>
              <c:pt idx="638">
                <c:v>-0.1214803236095563</c:v>
              </c:pt>
              <c:pt idx="639">
                <c:v>-0.11362244143554223</c:v>
              </c:pt>
              <c:pt idx="640">
                <c:v>-8.6309963879090068E-2</c:v>
              </c:pt>
              <c:pt idx="641">
                <c:v>-6.7510192011153158E-2</c:v>
              </c:pt>
              <c:pt idx="642">
                <c:v>-5.8110306077184704E-2</c:v>
              </c:pt>
              <c:pt idx="643">
                <c:v>-5.7370989205973721E-2</c:v>
              </c:pt>
              <c:pt idx="644">
                <c:v>-6.7294733951543062E-2</c:v>
              </c:pt>
              <c:pt idx="645">
                <c:v>-6.4764157918083765E-2</c:v>
              </c:pt>
              <c:pt idx="646">
                <c:v>-2.9171331404068468E-2</c:v>
              </c:pt>
              <c:pt idx="647">
                <c:v>-2.9171331404068468E-2</c:v>
              </c:pt>
              <c:pt idx="648">
                <c:v>-5.3019581335418398E-3</c:v>
              </c:pt>
              <c:pt idx="649">
                <c:v>-1.0054709448469645E-2</c:v>
              </c:pt>
              <c:pt idx="650">
                <c:v>-6.5693584841892694E-3</c:v>
              </c:pt>
              <c:pt idx="651">
                <c:v>-2.9606472191124111E-2</c:v>
              </c:pt>
              <c:pt idx="652">
                <c:v>-4.0261084472233422E-2</c:v>
              </c:pt>
              <c:pt idx="653">
                <c:v>-5.4071523626454954E-2</c:v>
              </c:pt>
              <c:pt idx="654">
                <c:v>-5.7159755814199187E-2</c:v>
              </c:pt>
              <c:pt idx="655">
                <c:v>-7.3952810460277685E-2</c:v>
              </c:pt>
              <c:pt idx="656">
                <c:v>-6.7514416678988831E-2</c:v>
              </c:pt>
              <c:pt idx="657">
                <c:v>-7.4489343275385034E-2</c:v>
              </c:pt>
              <c:pt idx="658">
                <c:v>-7.5431444202699649E-2</c:v>
              </c:pt>
              <c:pt idx="659">
                <c:v>-8.2296529435373245E-2</c:v>
              </c:pt>
              <c:pt idx="660">
                <c:v>-7.5431444202699649E-2</c:v>
              </c:pt>
              <c:pt idx="661">
                <c:v>-8.9900931539257822E-2</c:v>
              </c:pt>
              <c:pt idx="662">
                <c:v>-9.6664624743879712E-2</c:v>
              </c:pt>
              <c:pt idx="663">
                <c:v>-9.539299972539661E-2</c:v>
              </c:pt>
              <c:pt idx="664">
                <c:v>-9.8861452018335183E-2</c:v>
              </c:pt>
              <c:pt idx="665">
                <c:v>-6.7734099406434378E-2</c:v>
              </c:pt>
              <c:pt idx="666">
                <c:v>-6.728628461587205E-2</c:v>
              </c:pt>
              <c:pt idx="667">
                <c:v>-6.332354618618119E-2</c:v>
              </c:pt>
              <c:pt idx="668">
                <c:v>-4.8241482013476666E-2</c:v>
              </c:pt>
              <c:pt idx="669">
                <c:v>-5.3830717559831931E-2</c:v>
              </c:pt>
              <c:pt idx="670">
                <c:v>-5.0184829217802762E-2</c:v>
              </c:pt>
              <c:pt idx="671">
                <c:v>-4.8456940073086874E-2</c:v>
              </c:pt>
              <c:pt idx="672">
                <c:v>-6.3179907479774422E-2</c:v>
              </c:pt>
              <c:pt idx="673">
                <c:v>-6.801715215141213E-2</c:v>
              </c:pt>
              <c:pt idx="674">
                <c:v>-7.7716989501700473E-2</c:v>
              </c:pt>
              <c:pt idx="675">
                <c:v>-6.8942354407384721E-2</c:v>
              </c:pt>
              <c:pt idx="676">
                <c:v>-6.9309900509072597E-2</c:v>
              </c:pt>
              <c:pt idx="677">
                <c:v>-7.1755983185822214E-2</c:v>
              </c:pt>
              <c:pt idx="678">
                <c:v>-7.4447096597030193E-2</c:v>
              </c:pt>
              <c:pt idx="679">
                <c:v>-6.8840962379333015E-2</c:v>
              </c:pt>
              <c:pt idx="680">
                <c:v>-6.9846433324180057E-2</c:v>
              </c:pt>
              <c:pt idx="681">
                <c:v>-6.4540250522802656E-2</c:v>
              </c:pt>
              <c:pt idx="682">
                <c:v>-7.0927948290065879E-2</c:v>
              </c:pt>
              <c:pt idx="683">
                <c:v>-7.0881476943875366E-2</c:v>
              </c:pt>
              <c:pt idx="684">
                <c:v>-8.2811938911303118E-2</c:v>
              </c:pt>
              <c:pt idx="685">
                <c:v>-7.2330538011448842E-2</c:v>
              </c:pt>
              <c:pt idx="686">
                <c:v>-8.301472296740664E-2</c:v>
              </c:pt>
              <c:pt idx="687">
                <c:v>-9.1100737204537374E-2</c:v>
              </c:pt>
              <c:pt idx="688">
                <c:v>-9.3027185737521445E-2</c:v>
              </c:pt>
              <c:pt idx="689">
                <c:v>-8.846876914302626E-2</c:v>
              </c:pt>
              <c:pt idx="690">
                <c:v>-8.8232187744238799E-2</c:v>
              </c:pt>
              <c:pt idx="691">
                <c:v>-7.1747533850151202E-2</c:v>
              </c:pt>
              <c:pt idx="692">
                <c:v>-6.3665744280856029E-2</c:v>
              </c:pt>
              <c:pt idx="693">
                <c:v>-6.9846433324180057E-2</c:v>
              </c:pt>
              <c:pt idx="694">
                <c:v>-7.3061405546988922E-2</c:v>
              </c:pt>
              <c:pt idx="695">
                <c:v>-7.1016666314611121E-2</c:v>
              </c:pt>
              <c:pt idx="696">
                <c:v>-6.4362814473712171E-2</c:v>
              </c:pt>
              <c:pt idx="697">
                <c:v>-7.0150609408335396E-2</c:v>
              </c:pt>
              <c:pt idx="698">
                <c:v>-6.2799687374580193E-2</c:v>
              </c:pt>
              <c:pt idx="699">
                <c:v>-6.0776071481379867E-2</c:v>
              </c:pt>
              <c:pt idx="700">
                <c:v>-6.1325278299993791E-2</c:v>
              </c:pt>
              <c:pt idx="701">
                <c:v>-6.7717200735092131E-2</c:v>
              </c:pt>
              <c:pt idx="702">
                <c:v>-5.9432627109693659E-2</c:v>
              </c:pt>
              <c:pt idx="703">
                <c:v>-5.9343909085148305E-2</c:v>
              </c:pt>
              <c:pt idx="704">
                <c:v>-5.424895967554566E-2</c:v>
              </c:pt>
              <c:pt idx="705">
                <c:v>-5.2069031072431882E-2</c:v>
              </c:pt>
              <c:pt idx="706">
                <c:v>-4.0117445765826654E-2</c:v>
              </c:pt>
              <c:pt idx="707">
                <c:v>-3.6260324032023172E-2</c:v>
              </c:pt>
              <c:pt idx="708">
                <c:v>-3.0700661160516285E-2</c:v>
              </c:pt>
              <c:pt idx="709">
                <c:v>-4.098772733993794E-2</c:v>
              </c:pt>
              <c:pt idx="710">
                <c:v>-4.3311294649458154E-2</c:v>
              </c:pt>
              <c:pt idx="711">
                <c:v>-2.5402927694810007E-2</c:v>
              </c:pt>
              <c:pt idx="712">
                <c:v>-2.5402927694810007E-2</c:v>
              </c:pt>
              <c:pt idx="713">
                <c:v>-8.1198115798146731E-3</c:v>
              </c:pt>
              <c:pt idx="714">
                <c:v>1.2674003506474296E-2</c:v>
              </c:pt>
              <c:pt idx="715">
                <c:v>1.8694155172049642E-2</c:v>
              </c:pt>
              <c:pt idx="716">
                <c:v>2.191757673052952E-2</c:v>
              </c:pt>
              <c:pt idx="717">
                <c:v>2.283855431866666E-2</c:v>
              </c:pt>
              <c:pt idx="718">
                <c:v>2.0088295557761704E-2</c:v>
              </c:pt>
              <c:pt idx="719">
                <c:v>1.8090027671574305E-2</c:v>
              </c:pt>
              <c:pt idx="720">
                <c:v>1.680572864958485E-2</c:v>
              </c:pt>
              <c:pt idx="721">
                <c:v>3.4587355569168254E-2</c:v>
              </c:pt>
              <c:pt idx="722">
                <c:v>8.4958070171732736E-2</c:v>
              </c:pt>
              <c:pt idx="723">
                <c:v>7.1705287171796028E-2</c:v>
              </c:pt>
              <c:pt idx="724">
                <c:v>8.5481928983333511E-2</c:v>
              </c:pt>
              <c:pt idx="725">
                <c:v>9.8329143871063174E-2</c:v>
              </c:pt>
              <c:pt idx="726">
                <c:v>0.12117192285756517</c:v>
              </c:pt>
              <c:pt idx="727">
                <c:v>0.12098603747280356</c:v>
              </c:pt>
              <c:pt idx="728">
                <c:v>8.1764221288101124E-2</c:v>
              </c:pt>
              <c:pt idx="729">
                <c:v>9.216957816691651E-2</c:v>
              </c:pt>
              <c:pt idx="730">
                <c:v>7.3665533047464038E-2</c:v>
              </c:pt>
              <c:pt idx="731">
                <c:v>7.5144166789886002E-2</c:v>
              </c:pt>
              <c:pt idx="732">
                <c:v>8.2009252022559709E-2</c:v>
              </c:pt>
              <c:pt idx="733">
                <c:v>8.3918801884201866E-2</c:v>
              </c:pt>
              <c:pt idx="734">
                <c:v>7.6386219133520505E-2</c:v>
              </c:pt>
              <c:pt idx="735">
                <c:v>5.2440801841955098E-2</c:v>
              </c:pt>
              <c:pt idx="736">
                <c:v>6.0839441498911961E-2</c:v>
              </c:pt>
              <c:pt idx="737">
                <c:v>6.0839441498911961E-2</c:v>
              </c:pt>
              <c:pt idx="738">
                <c:v>6.5816100209121098E-2</c:v>
              </c:pt>
              <c:pt idx="739">
                <c:v>5.6606324327749702E-2</c:v>
              </c:pt>
              <c:pt idx="740">
                <c:v>6.1895608457784856E-2</c:v>
              </c:pt>
              <c:pt idx="741">
                <c:v>4.8625926786506346E-2</c:v>
              </c:pt>
              <c:pt idx="742">
                <c:v>5.4384149046281305E-2</c:v>
              </c:pt>
              <c:pt idx="743">
                <c:v>6.5723157516740072E-2</c:v>
              </c:pt>
              <c:pt idx="744">
                <c:v>8.666483597727126E-2</c:v>
              </c:pt>
              <c:pt idx="745">
                <c:v>8.1130521112777521E-2</c:v>
              </c:pt>
              <c:pt idx="746">
                <c:v>9.1751336051203003E-2</c:v>
              </c:pt>
              <c:pt idx="747">
                <c:v>9.7868655076994493E-2</c:v>
              </c:pt>
              <c:pt idx="748">
                <c:v>0.13913521049407485</c:v>
              </c:pt>
              <c:pt idx="749">
                <c:v>9.9613442893052406E-2</c:v>
              </c:pt>
              <c:pt idx="750">
                <c:v>9.3356709828689821E-2</c:v>
              </c:pt>
              <c:pt idx="751">
                <c:v>0.1119705963118649</c:v>
              </c:pt>
              <c:pt idx="752">
                <c:v>0.13928307386831684</c:v>
              </c:pt>
              <c:pt idx="753">
                <c:v>0.1551847236011068</c:v>
              </c:pt>
              <c:pt idx="754">
                <c:v>0.12812150144694878</c:v>
              </c:pt>
              <c:pt idx="755">
                <c:v>0.10734458503200162</c:v>
              </c:pt>
              <c:pt idx="756">
                <c:v>0.11215225702879095</c:v>
              </c:pt>
              <c:pt idx="757">
                <c:v>0.11088485667814352</c:v>
              </c:pt>
              <c:pt idx="758">
                <c:v>8.9976975560296601E-2</c:v>
              </c:pt>
              <c:pt idx="759">
                <c:v>9.9575420882533017E-2</c:v>
              </c:pt>
              <c:pt idx="760">
                <c:v>6.8253733550199591E-2</c:v>
              </c:pt>
              <c:pt idx="761">
                <c:v>6.2888405399125435E-2</c:v>
              </c:pt>
              <c:pt idx="762">
                <c:v>4.7299381086162162E-2</c:v>
              </c:pt>
              <c:pt idx="763">
                <c:v>6.555839547115605E-2</c:v>
              </c:pt>
              <c:pt idx="764">
                <c:v>5.6433112946494557E-2</c:v>
              </c:pt>
              <c:pt idx="765">
                <c:v>4.0421621849981992E-2</c:v>
              </c:pt>
              <c:pt idx="766">
                <c:v>3.2601761686487318E-2</c:v>
              </c:pt>
              <c:pt idx="767">
                <c:v>3.4097294100251307E-2</c:v>
              </c:pt>
              <c:pt idx="768">
                <c:v>4.9918675144166702E-2</c:v>
              </c:pt>
              <c:pt idx="769">
                <c:v>4.6851566295599945E-2</c:v>
              </c:pt>
              <c:pt idx="770">
                <c:v>4.1139815382015499E-2</c:v>
              </c:pt>
              <c:pt idx="771">
                <c:v>3.8000887180245302E-2</c:v>
              </c:pt>
              <c:pt idx="772">
                <c:v>4.5326461206987689E-2</c:v>
              </c:pt>
              <c:pt idx="773">
                <c:v>3.6720812826091409E-2</c:v>
              </c:pt>
              <c:pt idx="774">
                <c:v>5.2161973764812686E-2</c:v>
              </c:pt>
              <c:pt idx="775">
                <c:v>4.5715130647852931E-2</c:v>
              </c:pt>
              <c:pt idx="776">
                <c:v>4.7324729093175089E-2</c:v>
              </c:pt>
              <c:pt idx="777">
                <c:v>5.7438583891341599E-2</c:v>
              </c:pt>
              <c:pt idx="778">
                <c:v>4.9145560930271781E-2</c:v>
              </c:pt>
              <c:pt idx="779">
                <c:v>4.6277011469973095E-2</c:v>
              </c:pt>
              <c:pt idx="780">
                <c:v>3.0920343887961721E-2</c:v>
              </c:pt>
              <c:pt idx="781">
                <c:v>2.4435478760482354E-2</c:v>
              </c:pt>
              <c:pt idx="782">
                <c:v>2.0084070889926364E-2</c:v>
              </c:pt>
              <c:pt idx="783">
                <c:v>2.1051519824253795E-2</c:v>
              </c:pt>
              <c:pt idx="784">
                <c:v>1.5060940833526715E-2</c:v>
              </c:pt>
              <c:pt idx="785">
                <c:v>1.166008322595502E-3</c:v>
              </c:pt>
              <c:pt idx="786">
                <c:v>-5.8722882913342378E-4</c:v>
              </c:pt>
              <c:pt idx="787">
                <c:v>-7.9846222090788066E-3</c:v>
              </c:pt>
              <c:pt idx="788">
                <c:v>-2.2200629475507605E-2</c:v>
              </c:pt>
              <c:pt idx="789">
                <c:v>-4.5660209965991627E-2</c:v>
              </c:pt>
              <c:pt idx="790">
                <c:v>-4.7278257746984798E-2</c:v>
              </c:pt>
              <c:pt idx="791">
                <c:v>-4.4718109038677012E-2</c:v>
              </c:pt>
              <c:pt idx="792">
                <c:v>-5.8270843454933496E-2</c:v>
              </c:pt>
              <c:pt idx="793">
                <c:v>-5.0324243256374079E-2</c:v>
              </c:pt>
              <c:pt idx="794">
                <c:v>-6.8667750998077759E-2</c:v>
              </c:pt>
              <c:pt idx="795">
                <c:v>-8.159100990684609E-2</c:v>
              </c:pt>
              <c:pt idx="796">
                <c:v>-5.2825246614984889E-2</c:v>
              </c:pt>
              <c:pt idx="797">
                <c:v>-4.9825732451786009E-2</c:v>
              </c:pt>
              <c:pt idx="798">
                <c:v>-6.4459981833928426E-2</c:v>
              </c:pt>
              <c:pt idx="799">
                <c:v>-7.1139181681840413E-2</c:v>
              </c:pt>
              <c:pt idx="800">
                <c:v>-5.1967639044380176E-2</c:v>
              </c:pt>
              <c:pt idx="801">
                <c:v>-5.3670180182083138E-2</c:v>
              </c:pt>
              <c:pt idx="802">
                <c:v>-5.9043957668828417E-2</c:v>
              </c:pt>
              <c:pt idx="803">
                <c:v>-4.6855790963435617E-2</c:v>
              </c:pt>
              <c:pt idx="804">
                <c:v>-4.5326461206987578E-2</c:v>
              </c:pt>
              <c:pt idx="805">
                <c:v>-3.4752117614752609E-2</c:v>
              </c:pt>
              <c:pt idx="806">
                <c:v>-3.2132823556748069E-2</c:v>
              </c:pt>
              <c:pt idx="807">
                <c:v>-2.0472740330791495E-2</c:v>
              </c:pt>
              <c:pt idx="808">
                <c:v>-1.9547538074818904E-2</c:v>
              </c:pt>
              <c:pt idx="809">
                <c:v>1.9860163494645144E-2</c:v>
              </c:pt>
              <c:pt idx="810">
                <c:v>4.9437063010920657E-2</c:v>
              </c:pt>
              <c:pt idx="811">
                <c:v>4.6129148095730876E-2</c:v>
              </c:pt>
              <c:pt idx="812">
                <c:v>4.5271540525126053E-2</c:v>
              </c:pt>
              <c:pt idx="813">
                <c:v>7.4628757313956129E-2</c:v>
              </c:pt>
              <c:pt idx="814">
                <c:v>7.4628757313956129E-2</c:v>
              </c:pt>
              <c:pt idx="815">
                <c:v>7.4375277243826643E-2</c:v>
              </c:pt>
              <c:pt idx="816">
                <c:v>4.8532984094125542E-2</c:v>
              </c:pt>
              <c:pt idx="817">
                <c:v>3.2770748399906902E-2</c:v>
              </c:pt>
              <c:pt idx="818">
                <c:v>2.8241904480260205E-2</c:v>
              </c:pt>
              <c:pt idx="819">
                <c:v>1.1951585306605228E-2</c:v>
              </c:pt>
              <c:pt idx="820">
                <c:v>6.7848165437991437E-3</c:v>
              </c:pt>
              <c:pt idx="821">
                <c:v>-1.246277011470065E-3</c:v>
              </c:pt>
              <c:pt idx="822">
                <c:v>-1.8170296360448757E-2</c:v>
              </c:pt>
              <c:pt idx="823">
                <c:v>-1.5386240256859862E-2</c:v>
              </c:pt>
              <c:pt idx="824">
                <c:v>-1.9847489491138792E-2</c:v>
              </c:pt>
              <c:pt idx="825">
                <c:v>-5.2639361230223392E-3</c:v>
              </c:pt>
              <c:pt idx="826">
                <c:v>1.3371073699330216E-2</c:v>
              </c:pt>
              <c:pt idx="827">
                <c:v>3.7595319068038258E-2</c:v>
              </c:pt>
              <c:pt idx="828">
                <c:v>6.3720664962717333E-2</c:v>
              </c:pt>
              <c:pt idx="829">
                <c:v>6.9576054582708213E-2</c:v>
              </c:pt>
              <c:pt idx="830">
                <c:v>7.4911810058933881E-2</c:v>
              </c:pt>
              <c:pt idx="831">
                <c:v>7.501742675482137E-2</c:v>
              </c:pt>
              <c:pt idx="832">
                <c:v>4.8554107433302907E-2</c:v>
              </c:pt>
              <c:pt idx="833">
                <c:v>5.2014110390570467E-2</c:v>
              </c:pt>
              <c:pt idx="834">
                <c:v>7.7345218732177257E-2</c:v>
              </c:pt>
              <c:pt idx="835">
                <c:v>7.013371073699326E-2</c:v>
              </c:pt>
              <c:pt idx="836">
                <c:v>0.10207219957330849</c:v>
              </c:pt>
              <c:pt idx="837">
                <c:v>0.11614034346549484</c:v>
              </c:pt>
              <c:pt idx="838">
                <c:v>0.10675735620286853</c:v>
              </c:pt>
              <c:pt idx="839">
                <c:v>0.11991719651042443</c:v>
              </c:pt>
              <c:pt idx="840">
                <c:v>0.13224055258655287</c:v>
              </c:pt>
              <c:pt idx="841">
                <c:v>0.10932595424684721</c:v>
              </c:pt>
              <c:pt idx="842">
                <c:v>0.11913985762869395</c:v>
              </c:pt>
              <c:pt idx="843">
                <c:v>0.11995099385310826</c:v>
              </c:pt>
              <c:pt idx="844">
                <c:v>8.1417798525590834E-2</c:v>
              </c:pt>
              <c:pt idx="845">
                <c:v>6.8579032973532517E-2</c:v>
              </c:pt>
              <c:pt idx="846">
                <c:v>8.8299782429606344E-2</c:v>
              </c:pt>
              <c:pt idx="847">
                <c:v>0.10431549819395425</c:v>
              </c:pt>
              <c:pt idx="848">
                <c:v>7.7256500707631792E-2</c:v>
              </c:pt>
              <c:pt idx="849">
                <c:v>8.2457066813121704E-2</c:v>
              </c:pt>
              <c:pt idx="850">
                <c:v>6.8773367693965026E-2</c:v>
              </c:pt>
              <c:pt idx="851">
                <c:v>9.4619885511501467E-2</c:v>
              </c:pt>
              <c:pt idx="852">
                <c:v>8.639868190363531E-2</c:v>
              </c:pt>
              <c:pt idx="853">
                <c:v>0.10453095625356457</c:v>
              </c:pt>
              <c:pt idx="854">
                <c:v>0.12127753955345244</c:v>
              </c:pt>
              <c:pt idx="855">
                <c:v>0.11045816522675911</c:v>
              </c:pt>
              <c:pt idx="856">
                <c:v>0.12314484273673965</c:v>
              </c:pt>
              <c:pt idx="857">
                <c:v>0.10973997169472538</c:v>
              </c:pt>
              <c:pt idx="858">
                <c:v>0.11639804820345989</c:v>
              </c:pt>
              <c:pt idx="859">
                <c:v>9.8113685811453077E-2</c:v>
              </c:pt>
              <c:pt idx="860">
                <c:v>9.8912148032360703E-2</c:v>
              </c:pt>
              <c:pt idx="861">
                <c:v>8.9710821486660652E-2</c:v>
              </c:pt>
              <c:pt idx="862">
                <c:v>9.6495638030459796E-2</c:v>
              </c:pt>
              <c:pt idx="863">
                <c:v>0.11275215986143072</c:v>
              </c:pt>
              <c:pt idx="864">
                <c:v>9.2837075684924164E-2</c:v>
              </c:pt>
              <c:pt idx="865">
                <c:v>0.12660062102617164</c:v>
              </c:pt>
              <c:pt idx="866">
                <c:v>9.3424304514057477E-2</c:v>
              </c:pt>
              <c:pt idx="867">
                <c:v>6.9309900509072486E-2</c:v>
              </c:pt>
              <c:pt idx="868">
                <c:v>5.5461439344331342E-2</c:v>
              </c:pt>
              <c:pt idx="869">
                <c:v>5.1642339621047251E-2</c:v>
              </c:pt>
              <c:pt idx="870">
                <c:v>0.10943579561057004</c:v>
              </c:pt>
              <c:pt idx="871">
                <c:v>9.0112164931032135E-2</c:v>
              </c:pt>
              <c:pt idx="872">
                <c:v>0.10991318307598053</c:v>
              </c:pt>
              <c:pt idx="873">
                <c:v>0.10925835956147933</c:v>
              </c:pt>
              <c:pt idx="874">
                <c:v>0.10399864810629245</c:v>
              </c:pt>
              <c:pt idx="875">
                <c:v>0.101518768086859</c:v>
              </c:pt>
              <c:pt idx="876">
                <c:v>0.11337318603324809</c:v>
              </c:pt>
              <c:pt idx="877">
                <c:v>9.6774466107602208E-2</c:v>
              </c:pt>
              <c:pt idx="878">
                <c:v>8.9896706871422261E-2</c:v>
              </c:pt>
              <c:pt idx="879">
                <c:v>9.2494877590249214E-2</c:v>
              </c:pt>
              <c:pt idx="880">
                <c:v>8.8485667814367952E-2</c:v>
              </c:pt>
              <c:pt idx="881">
                <c:v>9.6385796666736967E-2</c:v>
              </c:pt>
              <c:pt idx="882">
                <c:v>0.11065672461502696</c:v>
              </c:pt>
              <c:pt idx="883">
                <c:v>0.10596734331763158</c:v>
              </c:pt>
              <c:pt idx="884">
                <c:v>8.8434971800342099E-2</c:v>
              </c:pt>
              <c:pt idx="885">
                <c:v>7.7695866162522886E-2</c:v>
              </c:pt>
              <c:pt idx="886">
                <c:v>8.571006104645007E-2</c:v>
              </c:pt>
              <c:pt idx="887">
                <c:v>8.1912084662343343E-2</c:v>
              </c:pt>
              <c:pt idx="888">
                <c:v>8.0872816374812473E-2</c:v>
              </c:pt>
              <c:pt idx="889">
                <c:v>8.4210303964850741E-2</c:v>
              </c:pt>
              <c:pt idx="890">
                <c:v>6.7560888025178789E-2</c:v>
              </c:pt>
              <c:pt idx="891">
                <c:v>6.2419467269385853E-2</c:v>
              </c:pt>
              <c:pt idx="892">
                <c:v>5.7273821845757356E-2</c:v>
              </c:pt>
              <c:pt idx="893">
                <c:v>4.8820261506939078E-2</c:v>
              </c:pt>
              <c:pt idx="894">
                <c:v>6.1587207705793956E-2</c:v>
              </c:pt>
              <c:pt idx="895">
                <c:v>5.8993261654802343E-2</c:v>
              </c:pt>
              <c:pt idx="896">
                <c:v>7.7928222893475008E-2</c:v>
              </c:pt>
              <c:pt idx="897">
                <c:v>7.7928222893475008E-2</c:v>
              </c:pt>
              <c:pt idx="898">
                <c:v>7.3885215774909696E-2</c:v>
              </c:pt>
              <c:pt idx="899">
                <c:v>7.1219450370714643E-2</c:v>
              </c:pt>
              <c:pt idx="900">
                <c:v>7.1578547136731396E-2</c:v>
              </c:pt>
              <c:pt idx="901">
                <c:v>6.0776071481379645E-2</c:v>
              </c:pt>
              <c:pt idx="902">
                <c:v>4.3683065418981259E-2</c:v>
              </c:pt>
              <c:pt idx="903">
                <c:v>4.02991064827527E-2</c:v>
              </c:pt>
              <c:pt idx="904">
                <c:v>5.2698506579920146E-2</c:v>
              </c:pt>
              <c:pt idx="905">
                <c:v>4.4578695000105695E-2</c:v>
              </c:pt>
              <c:pt idx="906">
                <c:v>6.5376734754230004E-2</c:v>
              </c:pt>
              <c:pt idx="907">
                <c:v>8.0919287721002986E-2</c:v>
              </c:pt>
              <c:pt idx="908">
                <c:v>8.2334551445892412E-2</c:v>
              </c:pt>
              <c:pt idx="909">
                <c:v>8.1117847109270835E-2</c:v>
              </c:pt>
              <c:pt idx="910">
                <c:v>0.10086394457235803</c:v>
              </c:pt>
              <c:pt idx="911">
                <c:v>0.11574744935679426</c:v>
              </c:pt>
              <c:pt idx="912">
                <c:v>0.13687501320208684</c:v>
              </c:pt>
              <c:pt idx="913">
                <c:v>0.11808369066982105</c:v>
              </c:pt>
              <c:pt idx="914">
                <c:v>0.11268456517606307</c:v>
              </c:pt>
              <c:pt idx="915">
                <c:v>0.111586151538835</c:v>
              </c:pt>
              <c:pt idx="916">
                <c:v>0.11935954035613938</c:v>
              </c:pt>
              <c:pt idx="917">
                <c:v>0.10188631418854666</c:v>
              </c:pt>
              <c:pt idx="918">
                <c:v>8.9960076888954355E-2</c:v>
              </c:pt>
              <c:pt idx="919">
                <c:v>0.11039901987706213</c:v>
              </c:pt>
              <c:pt idx="920">
                <c:v>0.11392661751969735</c:v>
              </c:pt>
              <c:pt idx="921">
                <c:v>9.9583870218203918E-2</c:v>
              </c:pt>
              <c:pt idx="922">
                <c:v>0.11492363912887327</c:v>
              </c:pt>
              <c:pt idx="923">
                <c:v>0.12194503707146009</c:v>
              </c:pt>
              <c:pt idx="924">
                <c:v>0.1094484696140765</c:v>
              </c:pt>
              <c:pt idx="925">
                <c:v>0.11013709047126152</c:v>
              </c:pt>
              <c:pt idx="926">
                <c:v>0.11310280729177657</c:v>
              </c:pt>
              <c:pt idx="927">
                <c:v>0.12697661646353042</c:v>
              </c:pt>
              <c:pt idx="928">
                <c:v>0.11965526710462382</c:v>
              </c:pt>
              <c:pt idx="929">
                <c:v>0.11186075494814207</c:v>
              </c:pt>
              <c:pt idx="930">
                <c:v>0.10556599987325987</c:v>
              </c:pt>
              <c:pt idx="931">
                <c:v>0.12462347647916183</c:v>
              </c:pt>
              <c:pt idx="932">
                <c:v>0.13158150440421612</c:v>
              </c:pt>
              <c:pt idx="933">
                <c:v>0.13932109587883645</c:v>
              </c:pt>
              <c:pt idx="934">
                <c:v>0.1554086309963878</c:v>
              </c:pt>
              <c:pt idx="935">
                <c:v>0.13755940939143652</c:v>
              </c:pt>
              <c:pt idx="936">
                <c:v>0.1253712426860436</c:v>
              </c:pt>
              <c:pt idx="937">
                <c:v>0.11915253163220041</c:v>
              </c:pt>
              <c:pt idx="938">
                <c:v>0.11709089372848047</c:v>
              </c:pt>
              <c:pt idx="939">
                <c:v>0.11860332481358649</c:v>
              </c:pt>
              <c:pt idx="940">
                <c:v>0.10721784499693698</c:v>
              </c:pt>
              <c:pt idx="941">
                <c:v>0.10957520964914136</c:v>
              </c:pt>
              <c:pt idx="942">
                <c:v>0.11238883842757841</c:v>
              </c:pt>
              <c:pt idx="943">
                <c:v>0.12936777845841863</c:v>
              </c:pt>
              <c:pt idx="944">
                <c:v>0.14621152911852286</c:v>
              </c:pt>
              <c:pt idx="945">
                <c:v>0.15108679580068007</c:v>
              </c:pt>
              <c:pt idx="946">
                <c:v>0.14620307978285196</c:v>
              </c:pt>
              <c:pt idx="947">
                <c:v>0.15067700302063747</c:v>
              </c:pt>
              <c:pt idx="948">
                <c:v>0.14916879660336702</c:v>
              </c:pt>
              <c:pt idx="949">
                <c:v>0.15016581821254293</c:v>
              </c:pt>
              <c:pt idx="950">
                <c:v>0.14109968103757842</c:v>
              </c:pt>
              <c:pt idx="951">
                <c:v>0.14233750871337714</c:v>
              </c:pt>
              <c:pt idx="952">
                <c:v>0.12206332777085405</c:v>
              </c:pt>
              <c:pt idx="953">
                <c:v>0.13011554466530062</c:v>
              </c:pt>
              <c:pt idx="954">
                <c:v>0.12460657780781981</c:v>
              </c:pt>
              <c:pt idx="955">
                <c:v>0.10813459791723878</c:v>
              </c:pt>
              <c:pt idx="956">
                <c:v>0.10362265266893389</c:v>
              </c:pt>
              <c:pt idx="957">
                <c:v>9.3411630510551014E-2</c:v>
              </c:pt>
              <c:pt idx="958">
                <c:v>9.1903424093280561E-2</c:v>
              </c:pt>
              <c:pt idx="959">
                <c:v>7.6018673031832629E-2</c:v>
              </c:pt>
              <c:pt idx="960">
                <c:v>7.0577300859719916E-2</c:v>
              </c:pt>
              <c:pt idx="961">
                <c:v>6.2989797427177141E-2</c:v>
              </c:pt>
              <c:pt idx="962">
                <c:v>5.0298895249361042E-2</c:v>
              </c:pt>
              <c:pt idx="963">
                <c:v>4.1676348197122737E-2</c:v>
              </c:pt>
              <c:pt idx="964">
                <c:v>2.210768678312669E-2</c:v>
              </c:pt>
              <c:pt idx="965">
                <c:v>-8.8760271223675691E-3</c:v>
              </c:pt>
              <c:pt idx="966">
                <c:v>-1.3776641811537593E-2</c:v>
              </c:pt>
              <c:pt idx="967">
                <c:v>-2.3751082571132898E-2</c:v>
              </c:pt>
              <c:pt idx="968">
                <c:v>-3.7506601043493015E-2</c:v>
              </c:pt>
              <c:pt idx="969">
                <c:v>-1.4325848630151627E-2</c:v>
              </c:pt>
              <c:pt idx="970">
                <c:v>-3.0671088485668685E-3</c:v>
              </c:pt>
              <c:pt idx="971">
                <c:v>-1.4452588665216259E-2</c:v>
              </c:pt>
              <c:pt idx="972">
                <c:v>-5.3526541475676925E-3</c:v>
              </c:pt>
              <c:pt idx="973">
                <c:v>-1.529329756448039E-3</c:v>
              </c:pt>
              <c:pt idx="974">
                <c:v>-8.1198115798146731E-3</c:v>
              </c:pt>
              <c:pt idx="975">
                <c:v>-8.1198115798146731E-3</c:v>
              </c:pt>
              <c:pt idx="976">
                <c:v>-2.9572674848454827E-4</c:v>
              </c:pt>
              <c:pt idx="977">
                <c:v>2.2589298916372513E-2</c:v>
              </c:pt>
              <c:pt idx="978">
                <c:v>3.0244397034282944E-2</c:v>
              </c:pt>
              <c:pt idx="979">
                <c:v>2.0172788914471607E-2</c:v>
              </c:pt>
              <c:pt idx="980">
                <c:v>2.2078114108278202E-2</c:v>
              </c:pt>
              <c:pt idx="981">
                <c:v>3.6433535413278095E-2</c:v>
              </c:pt>
              <c:pt idx="982">
                <c:v>8.5084810206796924E-3</c:v>
              </c:pt>
              <c:pt idx="983">
                <c:v>1.5914323736295977E-2</c:v>
              </c:pt>
              <c:pt idx="984">
                <c:v>2.2179506136330129E-2</c:v>
              </c:pt>
              <c:pt idx="985">
                <c:v>2.2179506136330129E-2</c:v>
              </c:pt>
              <c:pt idx="986">
                <c:v>1.8630785154517104E-2</c:v>
              </c:pt>
              <c:pt idx="987">
                <c:v>-1.546228427789953E-3</c:v>
              </c:pt>
              <c:pt idx="988">
                <c:v>1.6928244016814142E-2</c:v>
              </c:pt>
              <c:pt idx="989">
                <c:v>1.872795251473347E-2</c:v>
              </c:pt>
              <c:pt idx="990">
                <c:v>4.6648782239496311E-2</c:v>
              </c:pt>
              <c:pt idx="991">
                <c:v>5.3961682262732014E-2</c:v>
              </c:pt>
              <c:pt idx="992">
                <c:v>6.9850657992015286E-2</c:v>
              </c:pt>
              <c:pt idx="993">
                <c:v>5.1431106229272716E-2</c:v>
              </c:pt>
              <c:pt idx="994">
                <c:v>5.0586172662174356E-2</c:v>
              </c:pt>
              <c:pt idx="995">
                <c:v>3.5643522528041149E-2</c:v>
              </c:pt>
              <c:pt idx="996">
                <c:v>4.1490462812361351E-2</c:v>
              </c:pt>
              <c:pt idx="997">
                <c:v>4.1520035487209617E-2</c:v>
              </c:pt>
              <c:pt idx="998">
                <c:v>3.5052069031072275E-2</c:v>
              </c:pt>
              <c:pt idx="999">
                <c:v>3.868528336959498E-2</c:v>
              </c:pt>
              <c:pt idx="1000">
                <c:v>4.8896305527977857E-2</c:v>
              </c:pt>
              <c:pt idx="1001">
                <c:v>4.1545383494222543E-2</c:v>
              </c:pt>
              <c:pt idx="1002">
                <c:v>3.3184765847785069E-2</c:v>
              </c:pt>
              <c:pt idx="1003">
                <c:v>2.9940220950127827E-2</c:v>
              </c:pt>
              <c:pt idx="1004">
                <c:v>3.9314758877083245E-2</c:v>
              </c:pt>
              <c:pt idx="1005">
                <c:v>3.9014807460763246E-2</c:v>
              </c:pt>
              <c:pt idx="1006">
                <c:v>4.683466762425792E-2</c:v>
              </c:pt>
              <c:pt idx="1007">
                <c:v>4.4236496905430744E-2</c:v>
              </c:pt>
              <c:pt idx="1008">
                <c:v>3.1524471388437059E-2</c:v>
              </c:pt>
              <c:pt idx="1009">
                <c:v>4.4667413024650937E-2</c:v>
              </c:pt>
              <c:pt idx="1010">
                <c:v>5.3834942227667382E-2</c:v>
              </c:pt>
              <c:pt idx="1011">
                <c:v>6.5207748040810198E-2</c:v>
              </c:pt>
              <c:pt idx="1012">
                <c:v>6.502608732388393E-2</c:v>
              </c:pt>
              <c:pt idx="1013">
                <c:v>5.7447033227012501E-2</c:v>
              </c:pt>
              <c:pt idx="1014">
                <c:v>6.2879956063454312E-2</c:v>
              </c:pt>
              <c:pt idx="1015">
                <c:v>7.6576329186117675E-2</c:v>
              </c:pt>
              <c:pt idx="1016">
                <c:v>7.6614351196637065E-2</c:v>
              </c:pt>
              <c:pt idx="1017">
                <c:v>8.0217992860311282E-2</c:v>
              </c:pt>
              <c:pt idx="1018">
                <c:v>9.7289875583532304E-2</c:v>
              </c:pt>
              <c:pt idx="1019">
                <c:v>8.9486914091379433E-2</c:v>
              </c:pt>
              <c:pt idx="1020">
                <c:v>8.0851693035634886E-2</c:v>
              </c:pt>
              <c:pt idx="1021">
                <c:v>9.1611922012631686E-2</c:v>
              </c:pt>
              <c:pt idx="1022">
                <c:v>9.6592805390676162E-2</c:v>
              </c:pt>
              <c:pt idx="1023">
                <c:v>9.7484210303964813E-2</c:v>
              </c:pt>
              <c:pt idx="1024">
                <c:v>9.8248875182188833E-2</c:v>
              </c:pt>
              <c:pt idx="1025">
                <c:v>0.10591242263577016</c:v>
              </c:pt>
              <c:pt idx="1026">
                <c:v>9.9212099448680702E-2</c:v>
              </c:pt>
              <c:pt idx="1027">
                <c:v>8.6639487970258333E-2</c:v>
              </c:pt>
              <c:pt idx="1028">
                <c:v>9.2879322363279115E-2</c:v>
              </c:pt>
              <c:pt idx="1029">
                <c:v>9.6998373502883206E-2</c:v>
              </c:pt>
              <c:pt idx="1030">
                <c:v>0.10217359160136019</c:v>
              </c:pt>
              <c:pt idx="1031">
                <c:v>9.9448680847468163E-2</c:v>
              </c:pt>
              <c:pt idx="1032">
                <c:v>9.3597515895312622E-2</c:v>
              </c:pt>
              <c:pt idx="1033">
                <c:v>8.9482689423544093E-2</c:v>
              </c:pt>
              <c:pt idx="1034">
                <c:v>8.8603958513761905E-2</c:v>
              </c:pt>
              <c:pt idx="1035">
                <c:v>8.8278659090428979E-2</c:v>
              </c:pt>
              <c:pt idx="1036">
                <c:v>0.11102004604887927</c:v>
              </c:pt>
              <c:pt idx="1037">
                <c:v>0.11893284890475475</c:v>
              </c:pt>
              <c:pt idx="1038">
                <c:v>0.1241291903424091</c:v>
              </c:pt>
              <c:pt idx="1039">
                <c:v>0.12063116537462237</c:v>
              </c:pt>
              <c:pt idx="1040">
                <c:v>0.11891595023341295</c:v>
              </c:pt>
              <c:pt idx="1041">
                <c:v>0.1141927715933333</c:v>
              </c:pt>
              <c:pt idx="1042">
                <c:v>0.11214803236095561</c:v>
              </c:pt>
              <c:pt idx="1043">
                <c:v>0.10050062313850572</c:v>
              </c:pt>
              <c:pt idx="1044">
                <c:v>9.8236201178682148E-2</c:v>
              </c:pt>
              <c:pt idx="1045">
                <c:v>8.3154137005977846E-2</c:v>
              </c:pt>
              <c:pt idx="1046">
                <c:v>8.3610401132210965E-2</c:v>
              </c:pt>
              <c:pt idx="1047">
                <c:v>7.7928222893475008E-2</c:v>
              </c:pt>
              <c:pt idx="1048">
                <c:v>8.1776895291607588E-2</c:v>
              </c:pt>
              <c:pt idx="1049">
                <c:v>0.10200460488794061</c:v>
              </c:pt>
              <c:pt idx="1050">
                <c:v>0.10198770621659858</c:v>
              </c:pt>
              <c:pt idx="1051">
                <c:v>0.10123149067404569</c:v>
              </c:pt>
              <c:pt idx="1052">
                <c:v>9.1552776662934932E-2</c:v>
              </c:pt>
              <c:pt idx="1053">
                <c:v>0.10486470501256839</c:v>
              </c:pt>
              <c:pt idx="1054">
                <c:v>0.10389303141040518</c:v>
              </c:pt>
              <c:pt idx="1055">
                <c:v>0.10522802644642071</c:v>
              </c:pt>
              <c:pt idx="1056">
                <c:v>0.10206797490547292</c:v>
              </c:pt>
              <c:pt idx="1057">
                <c:v>9.3534145877780306E-2</c:v>
              </c:pt>
              <c:pt idx="1058">
                <c:v>8.1231913140829226E-2</c:v>
              </c:pt>
              <c:pt idx="1059">
                <c:v>8.7678756257789203E-2</c:v>
              </c:pt>
              <c:pt idx="1060">
                <c:v>9.1941446103799951E-2</c:v>
              </c:pt>
              <c:pt idx="1061">
                <c:v>0.10921611288312461</c:v>
              </c:pt>
              <c:pt idx="1062">
                <c:v>0.10921611288312461</c:v>
              </c:pt>
              <c:pt idx="1063">
                <c:v>0.11565450666441346</c:v>
              </c:pt>
              <c:pt idx="1064">
                <c:v>0.10143427473014932</c:v>
              </c:pt>
              <c:pt idx="1065">
                <c:v>0.1022749836294119</c:v>
              </c:pt>
              <c:pt idx="1066">
                <c:v>0.10582792927906048</c:v>
              </c:pt>
              <c:pt idx="1067">
                <c:v>0.10819374326693554</c:v>
              </c:pt>
              <c:pt idx="1068">
                <c:v>0.10723474366827901</c:v>
              </c:pt>
              <c:pt idx="1069">
                <c:v>9.5266259690331756E-2</c:v>
              </c:pt>
              <c:pt idx="1070">
                <c:v>9.8692465304915267E-2</c:v>
              </c:pt>
              <c:pt idx="1071">
                <c:v>0.10655457214676489</c:v>
              </c:pt>
              <c:pt idx="1072">
                <c:v>0.10861621005048483</c:v>
              </c:pt>
              <c:pt idx="1073">
                <c:v>0.11025960583849082</c:v>
              </c:pt>
              <c:pt idx="1074">
                <c:v>0.13406560909148513</c:v>
              </c:pt>
              <c:pt idx="1075">
                <c:v>0.13880146173507102</c:v>
              </c:pt>
              <c:pt idx="1076">
                <c:v>0.14288671553199128</c:v>
              </c:pt>
              <c:pt idx="1077">
                <c:v>0.14893221520457933</c:v>
              </c:pt>
              <c:pt idx="1078">
                <c:v>0.13358399695823908</c:v>
              </c:pt>
              <c:pt idx="1079">
                <c:v>0.13465283792061844</c:v>
              </c:pt>
              <c:pt idx="1080">
                <c:v>0.12925371242686046</c:v>
              </c:pt>
              <c:pt idx="1081">
                <c:v>0.11750913584419398</c:v>
              </c:pt>
              <c:pt idx="1082">
                <c:v>0.11414630024714278</c:v>
              </c:pt>
              <c:pt idx="1083">
                <c:v>0.11998479119579208</c:v>
              </c:pt>
              <c:pt idx="1084">
                <c:v>0.12413341501024489</c:v>
              </c:pt>
              <c:pt idx="1085">
                <c:v>0.1229631820198136</c:v>
              </c:pt>
              <c:pt idx="1086">
                <c:v>0.13298409412559931</c:v>
              </c:pt>
              <c:pt idx="1087">
                <c:v>0.13339388690564213</c:v>
              </c:pt>
              <c:pt idx="1088">
                <c:v>0.13656661245009594</c:v>
              </c:pt>
              <c:pt idx="1089">
                <c:v>0.13755096005576539</c:v>
              </c:pt>
              <c:pt idx="1090">
                <c:v>0.14489765742168514</c:v>
              </c:pt>
              <c:pt idx="1091">
                <c:v>0.15159375594093905</c:v>
              </c:pt>
              <c:pt idx="1092">
                <c:v>0.1590418453349105</c:v>
              </c:pt>
              <c:pt idx="1093">
                <c:v>0.16538729642381877</c:v>
              </c:pt>
              <c:pt idx="1094">
                <c:v>0.1857163980482035</c:v>
              </c:pt>
              <c:pt idx="1095">
                <c:v>0.16621533131957489</c:v>
              </c:pt>
              <c:pt idx="1096">
                <c:v>0.15575082909106253</c:v>
              </c:pt>
              <c:pt idx="1097">
                <c:v>0.15929110073720443</c:v>
              </c:pt>
              <c:pt idx="1098">
                <c:v>0.17989058110306066</c:v>
              </c:pt>
              <c:pt idx="1099">
                <c:v>0.17367187004921725</c:v>
              </c:pt>
              <c:pt idx="1100">
                <c:v>0.17137787541454541</c:v>
              </c:pt>
              <c:pt idx="1101">
                <c:v>0.17223125831731467</c:v>
              </c:pt>
              <c:pt idx="1102">
                <c:v>0.18487146448110514</c:v>
              </c:pt>
              <c:pt idx="1103">
                <c:v>0.21066728628461573</c:v>
              </c:pt>
              <c:pt idx="1104">
                <c:v>0.20719460932384171</c:v>
              </c:pt>
              <c:pt idx="1105">
                <c:v>0.21413151390971863</c:v>
              </c:pt>
              <c:pt idx="1106">
                <c:v>0.22043894298810751</c:v>
              </c:pt>
              <c:pt idx="1107">
                <c:v>0.21874485118607545</c:v>
              </c:pt>
              <c:pt idx="1108">
                <c:v>0.20778183815297524</c:v>
              </c:pt>
              <c:pt idx="1109">
                <c:v>0.21608331044971596</c:v>
              </c:pt>
              <c:pt idx="1110">
                <c:v>0.22420312202953041</c:v>
              </c:pt>
              <c:pt idx="1111">
                <c:v>0.20513297142012199</c:v>
              </c:pt>
              <c:pt idx="1112">
                <c:v>0.20027882807714237</c:v>
              </c:pt>
              <c:pt idx="1113">
                <c:v>0.19535286538095931</c:v>
              </c:pt>
              <c:pt idx="1114">
                <c:v>0.19688641980524269</c:v>
              </c:pt>
              <c:pt idx="1115">
                <c:v>0.20468093196172443</c:v>
              </c:pt>
              <c:pt idx="1116">
                <c:v>0.21113622441435531</c:v>
              </c:pt>
              <c:pt idx="1117">
                <c:v>0.21157981453708197</c:v>
              </c:pt>
              <c:pt idx="1118">
                <c:v>0.19513740732134921</c:v>
              </c:pt>
              <c:pt idx="1119">
                <c:v>0.17237912169155689</c:v>
              </c:pt>
              <c:pt idx="1120">
                <c:v>0.16641389070784296</c:v>
              </c:pt>
              <c:pt idx="1121">
                <c:v>0.17554762256817535</c:v>
              </c:pt>
              <c:pt idx="1122">
                <c:v>0.18108193743266909</c:v>
              </c:pt>
              <c:pt idx="1123">
                <c:v>0.16926976616463518</c:v>
              </c:pt>
              <c:pt idx="1124">
                <c:v>0.17979341374284452</c:v>
              </c:pt>
              <c:pt idx="1125">
                <c:v>0.17536173718341375</c:v>
              </c:pt>
              <c:pt idx="1126">
                <c:v>0.20250100335861099</c:v>
              </c:pt>
              <c:pt idx="1127">
                <c:v>0.20520901544116077</c:v>
              </c:pt>
              <c:pt idx="1128">
                <c:v>0.21416531125240268</c:v>
              </c:pt>
              <c:pt idx="1129">
                <c:v>0.20122937834012777</c:v>
              </c:pt>
              <c:pt idx="1130">
                <c:v>0.21366680044781461</c:v>
              </c:pt>
              <c:pt idx="1131">
                <c:v>0.21529752223231435</c:v>
              </c:pt>
              <c:pt idx="1132">
                <c:v>0.21237827675798981</c:v>
              </c:pt>
              <c:pt idx="1133">
                <c:v>0.20629897974271749</c:v>
              </c:pt>
              <c:pt idx="1134">
                <c:v>0.19136055427642007</c:v>
              </c:pt>
              <c:pt idx="1135">
                <c:v>0.1961090809235122</c:v>
              </c:pt>
              <c:pt idx="1136">
                <c:v>0.21079402631968058</c:v>
              </c:pt>
              <c:pt idx="1137">
                <c:v>0.19685262246255886</c:v>
              </c:pt>
              <c:pt idx="1138">
                <c:v>0.19199425445174367</c:v>
              </c:pt>
              <c:pt idx="1139">
                <c:v>0.20623983439302074</c:v>
              </c:pt>
              <c:pt idx="1140">
                <c:v>0.21809847700724538</c:v>
              </c:pt>
              <c:pt idx="1141">
                <c:v>0.22291459833970539</c:v>
              </c:pt>
              <c:pt idx="1142">
                <c:v>0.23770938509959638</c:v>
              </c:pt>
              <c:pt idx="1143">
                <c:v>0.23584630658414474</c:v>
              </c:pt>
              <c:pt idx="1144">
                <c:v>0.23482816163579123</c:v>
              </c:pt>
              <c:pt idx="1145">
                <c:v>0.2439280961534398</c:v>
              </c:pt>
              <c:pt idx="1146">
                <c:v>0.2439280961534398</c:v>
              </c:pt>
              <c:pt idx="1147">
                <c:v>0.23906550347478905</c:v>
              </c:pt>
              <c:pt idx="1148">
                <c:v>0.25171838364208599</c:v>
              </c:pt>
              <c:pt idx="1149">
                <c:v>0.25844405483618837</c:v>
              </c:pt>
              <c:pt idx="1150">
                <c:v>0.26711729790245231</c:v>
              </c:pt>
              <c:pt idx="1151">
                <c:v>0.29633510065271107</c:v>
              </c:pt>
              <c:pt idx="1152">
                <c:v>0.31611499545848187</c:v>
              </c:pt>
              <c:pt idx="1153">
                <c:v>0.30116389598867777</c:v>
              </c:pt>
              <c:pt idx="1154">
                <c:v>0.30587862529308629</c:v>
              </c:pt>
              <c:pt idx="1155">
                <c:v>0.33029720538222684</c:v>
              </c:pt>
              <c:pt idx="1156">
                <c:v>0.35164022728712951</c:v>
              </c:pt>
              <c:pt idx="1157">
                <c:v>0.36215542552966751</c:v>
              </c:pt>
              <c:pt idx="1158">
                <c:v>0.35422994867028579</c:v>
              </c:pt>
              <c:pt idx="1159">
                <c:v>0.33907184047654249</c:v>
              </c:pt>
              <c:pt idx="1160">
                <c:v>0.3280496820937453</c:v>
              </c:pt>
              <c:pt idx="1161">
                <c:v>0.30644473078304202</c:v>
              </c:pt>
              <c:pt idx="1162">
                <c:v>0.30910204685156617</c:v>
              </c:pt>
              <c:pt idx="1163">
                <c:v>0.31682051498700914</c:v>
              </c:pt>
              <c:pt idx="1164">
                <c:v>0.33547664814853917</c:v>
              </c:pt>
              <c:pt idx="1165">
                <c:v>0.34252339409813892</c:v>
              </c:pt>
              <c:pt idx="1166">
                <c:v>0.35124310851059337</c:v>
              </c:pt>
              <c:pt idx="1167">
                <c:v>0.37214676496060495</c:v>
              </c:pt>
              <c:pt idx="1168">
                <c:v>0.35297522232314482</c:v>
              </c:pt>
              <c:pt idx="1169">
                <c:v>0.32190279039310532</c:v>
              </c:pt>
              <c:pt idx="1170">
                <c:v>0.28663103863458717</c:v>
              </c:pt>
              <c:pt idx="1171">
                <c:v>0.30758961576646038</c:v>
              </c:pt>
              <c:pt idx="1172">
                <c:v>0.28972772015800241</c:v>
              </c:pt>
              <c:pt idx="1173">
                <c:v>0.27127859572041135</c:v>
              </c:pt>
              <c:pt idx="1174">
                <c:v>0.29682516212162802</c:v>
              </c:pt>
              <c:pt idx="1175">
                <c:v>0.31197482097970042</c:v>
              </c:pt>
              <c:pt idx="1176">
                <c:v>0.29469592953254042</c:v>
              </c:pt>
              <c:pt idx="1177">
                <c:v>0.29918675144166773</c:v>
              </c:pt>
              <c:pt idx="1178">
                <c:v>0.29637312266323046</c:v>
              </c:pt>
              <c:pt idx="1179">
                <c:v>0.28557064700787893</c:v>
              </c:pt>
              <c:pt idx="1180">
                <c:v>0.27598487568914898</c:v>
              </c:pt>
              <c:pt idx="1181">
                <c:v>0.29877695866162512</c:v>
              </c:pt>
              <c:pt idx="1182">
                <c:v>0.29093175049111752</c:v>
              </c:pt>
              <c:pt idx="1183">
                <c:v>0.30642783211170022</c:v>
              </c:pt>
              <c:pt idx="1184">
                <c:v>0.30035698443209902</c:v>
              </c:pt>
              <c:pt idx="1185">
                <c:v>0.3016666314611014</c:v>
              </c:pt>
              <c:pt idx="1186">
                <c:v>0.33658351112143814</c:v>
              </c:pt>
              <c:pt idx="1187">
                <c:v>0.33281933208001502</c:v>
              </c:pt>
              <c:pt idx="1188">
                <c:v>0.32627109693500334</c:v>
              </c:pt>
              <c:pt idx="1189">
                <c:v>0.34967575674362594</c:v>
              </c:pt>
              <c:pt idx="1190">
                <c:v>0.37798948057708959</c:v>
              </c:pt>
              <c:pt idx="1191">
                <c:v>0.41547073361356945</c:v>
              </c:pt>
              <c:pt idx="1192">
                <c:v>0.39367989691810457</c:v>
              </c:pt>
              <c:pt idx="1193">
                <c:v>0.47634819712300125</c:v>
              </c:pt>
              <c:pt idx="1194">
                <c:v>0.4406286305739211</c:v>
              </c:pt>
              <c:pt idx="1195">
                <c:v>0.44981305844827957</c:v>
              </c:pt>
              <c:pt idx="1196">
                <c:v>0.4720263619272933</c:v>
              </c:pt>
              <c:pt idx="1197">
                <c:v>0.49949937686149415</c:v>
              </c:pt>
              <c:pt idx="1198">
                <c:v>0.46613295029678281</c:v>
              </c:pt>
              <c:pt idx="1199">
                <c:v>0.44842736739823819</c:v>
              </c:pt>
              <c:pt idx="1200">
                <c:v>0.44257197777824708</c:v>
              </c:pt>
              <c:pt idx="1201">
                <c:v>0.45012145920027047</c:v>
              </c:pt>
              <c:pt idx="1202">
                <c:v>0.38943410574343584</c:v>
              </c:pt>
              <c:pt idx="1203">
                <c:v>0.3750279884244101</c:v>
              </c:pt>
              <c:pt idx="1204">
                <c:v>0.36556050780507365</c:v>
              </c:pt>
              <c:pt idx="1205">
                <c:v>0.39737648127415959</c:v>
              </c:pt>
              <c:pt idx="1206">
                <c:v>0.39117889355949376</c:v>
              </c:pt>
              <c:pt idx="1207">
                <c:v>0.40715658731332227</c:v>
              </c:pt>
              <c:pt idx="1208">
                <c:v>0.42029530428170059</c:v>
              </c:pt>
              <c:pt idx="1209">
                <c:v>0.45742590988783505</c:v>
              </c:pt>
              <c:pt idx="1210">
                <c:v>0.48767875625778911</c:v>
              </c:pt>
              <c:pt idx="1211">
                <c:v>0.51591643607021376</c:v>
              </c:pt>
              <c:pt idx="1212">
                <c:v>0.49217380283475198</c:v>
              </c:pt>
              <c:pt idx="1213">
                <c:v>0.49217380283475198</c:v>
              </c:pt>
              <c:pt idx="1214">
                <c:v>0.4956760524703745</c:v>
              </c:pt>
              <c:pt idx="1215">
                <c:v>0.476631249867979</c:v>
              </c:pt>
              <c:pt idx="1216">
                <c:v>0.46655541708033188</c:v>
              </c:pt>
              <c:pt idx="1217">
                <c:v>0.50533364314230766</c:v>
              </c:pt>
              <c:pt idx="1218">
                <c:v>0.55759278426733694</c:v>
              </c:pt>
              <c:pt idx="1219">
                <c:v>0.51456876703069199</c:v>
              </c:pt>
              <c:pt idx="1220">
                <c:v>0.54101518768086843</c:v>
              </c:pt>
              <c:pt idx="1221">
                <c:v>0.55244713884370822</c:v>
              </c:pt>
              <c:pt idx="1222">
                <c:v>0.51704864705012543</c:v>
              </c:pt>
              <c:pt idx="1223">
                <c:v>0.51705709638579656</c:v>
              </c:pt>
              <c:pt idx="1224">
                <c:v>0.5202467206015926</c:v>
              </c:pt>
              <c:pt idx="1225">
                <c:v>0.5498996641389069</c:v>
              </c:pt>
              <c:pt idx="1226">
                <c:v>0.55609725185357295</c:v>
              </c:pt>
              <c:pt idx="1227">
                <c:v>0.54642276251029753</c:v>
              </c:pt>
              <c:pt idx="1228">
                <c:v>0.53866627236433517</c:v>
              </c:pt>
              <c:pt idx="1229">
                <c:v>0.51929617033860698</c:v>
              </c:pt>
              <c:pt idx="1230">
                <c:v>0.49886990135400588</c:v>
              </c:pt>
              <c:pt idx="1231">
                <c:v>0.49309055575505356</c:v>
              </c:pt>
              <c:pt idx="1232">
                <c:v>0.51704019771445453</c:v>
              </c:pt>
              <c:pt idx="1233">
                <c:v>0.51704019771445453</c:v>
              </c:pt>
              <c:pt idx="1234">
                <c:v>0.54439069728142608</c:v>
              </c:pt>
              <c:pt idx="1235">
                <c:v>0.51247333178428822</c:v>
              </c:pt>
              <c:pt idx="1236">
                <c:v>0.49836294121374691</c:v>
              </c:pt>
              <c:pt idx="1237">
                <c:v>0.50519000443590123</c:v>
              </c:pt>
              <c:pt idx="1238">
                <c:v>0.54251072009463241</c:v>
              </c:pt>
              <c:pt idx="1239">
                <c:v>0.53414165311252382</c:v>
              </c:pt>
              <c:pt idx="1240">
                <c:v>0.5754251072009462</c:v>
              </c:pt>
              <c:pt idx="1241">
                <c:v>0.57963287636509575</c:v>
              </c:pt>
              <c:pt idx="1242">
                <c:v>0.53190257915971362</c:v>
              </c:pt>
              <c:pt idx="1243">
                <c:v>0.53260809868824066</c:v>
              </c:pt>
              <c:pt idx="1244">
                <c:v>0.5373186033248134</c:v>
              </c:pt>
              <c:pt idx="1245">
                <c:v>0.54603409306943229</c:v>
              </c:pt>
              <c:pt idx="1246">
                <c:v>0.55390887391478816</c:v>
              </c:pt>
              <c:pt idx="1247">
                <c:v>0.5599248009125281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2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5.6295169265880518E-2</c:v>
              </c:pt>
              <c:pt idx="2">
                <c:v>-4.9828832255610522E-2</c:v>
              </c:pt>
              <c:pt idx="3">
                <c:v>1.1030810193990215E-2</c:v>
              </c:pt>
              <c:pt idx="4">
                <c:v>-7.607455306199995E-4</c:v>
              </c:pt>
              <c:pt idx="5">
                <c:v>4.7926968429060413E-2</c:v>
              </c:pt>
              <c:pt idx="6">
                <c:v>2.7006466337010204E-2</c:v>
              </c:pt>
              <c:pt idx="7">
                <c:v>7.2270825408899952E-3</c:v>
              </c:pt>
              <c:pt idx="8">
                <c:v>3.8798022061620419E-2</c:v>
              </c:pt>
              <c:pt idx="9">
                <c:v>3.3472803347280422E-2</c:v>
              </c:pt>
              <c:pt idx="10">
                <c:v>3.4613921643210421E-2</c:v>
              </c:pt>
              <c:pt idx="11">
                <c:v>5.0969950551540411E-2</c:v>
              </c:pt>
              <c:pt idx="12">
                <c:v>6.3522251806770624E-2</c:v>
              </c:pt>
              <c:pt idx="13">
                <c:v>4.1460631418790417E-2</c:v>
              </c:pt>
              <c:pt idx="14">
                <c:v>3.042982122479998E-3</c:v>
              </c:pt>
              <c:pt idx="15">
                <c:v>1.5595283377710212E-2</c:v>
              </c:pt>
              <c:pt idx="16">
                <c:v>2.3963484214530206E-2</c:v>
              </c:pt>
              <c:pt idx="17">
                <c:v>-3.689615823507042E-2</c:v>
              </c:pt>
              <c:pt idx="18">
                <c:v>-3.042982122479998E-3</c:v>
              </c:pt>
              <c:pt idx="19">
                <c:v>3.042982122479998E-3</c:v>
              </c:pt>
              <c:pt idx="20">
                <c:v>3.8037276530999975E-3</c:v>
              </c:pt>
              <c:pt idx="21">
                <c:v>1.0650437428680215E-2</c:v>
              </c:pt>
              <c:pt idx="22">
                <c:v>-6.085964244960107E-3</c:v>
              </c:pt>
              <c:pt idx="23">
                <c:v>-3.1570939520730312E-2</c:v>
              </c:pt>
              <c:pt idx="24">
                <c:v>2.7767211867630204E-2</c:v>
              </c:pt>
              <c:pt idx="25">
                <c:v>5.6675542031190629E-2</c:v>
              </c:pt>
              <c:pt idx="26">
                <c:v>9.5473564092811047E-2</c:v>
              </c:pt>
              <c:pt idx="27">
                <c:v>9.5093191327501048E-2</c:v>
              </c:pt>
              <c:pt idx="28">
                <c:v>6.0859642449600626E-2</c:v>
              </c:pt>
              <c:pt idx="29">
                <c:v>-1.9018638265499987E-3</c:v>
              </c:pt>
              <c:pt idx="30">
                <c:v>-7.2270825408901063E-3</c:v>
              </c:pt>
              <c:pt idx="31">
                <c:v>-2.9288702928870314E-2</c:v>
              </c:pt>
              <c:pt idx="32">
                <c:v>-4.1841004184100417E-2</c:v>
              </c:pt>
              <c:pt idx="33">
                <c:v>1.825789273488021E-2</c:v>
              </c:pt>
              <c:pt idx="34">
                <c:v>3.0049448459490202E-2</c:v>
              </c:pt>
              <c:pt idx="35">
                <c:v>3.9178394826930418E-2</c:v>
              </c:pt>
              <c:pt idx="36">
                <c:v>-0.14149866869532146</c:v>
              </c:pt>
              <c:pt idx="37">
                <c:v>-0.15405096995055156</c:v>
              </c:pt>
              <c:pt idx="38">
                <c:v>-0.15405096995055156</c:v>
              </c:pt>
              <c:pt idx="39">
                <c:v>-0.13008748573602125</c:v>
              </c:pt>
              <c:pt idx="40">
                <c:v>-0.13008748573602125</c:v>
              </c:pt>
              <c:pt idx="41">
                <c:v>-0.14111829593001146</c:v>
              </c:pt>
              <c:pt idx="42">
                <c:v>-0.16736401673640167</c:v>
              </c:pt>
              <c:pt idx="43">
                <c:v>-0.16356028908330167</c:v>
              </c:pt>
              <c:pt idx="44">
                <c:v>-0.16508178014454167</c:v>
              </c:pt>
              <c:pt idx="45">
                <c:v>-0.16432103461392167</c:v>
              </c:pt>
              <c:pt idx="46">
                <c:v>-0.15100798782807145</c:v>
              </c:pt>
              <c:pt idx="47">
                <c:v>-0.16774438950171167</c:v>
              </c:pt>
              <c:pt idx="48">
                <c:v>-0.14986686953214146</c:v>
              </c:pt>
              <c:pt idx="49">
                <c:v>-0.16241917078737167</c:v>
              </c:pt>
              <c:pt idx="50">
                <c:v>-0.16964625332826166</c:v>
              </c:pt>
              <c:pt idx="51">
                <c:v>-0.15443134271586156</c:v>
              </c:pt>
              <c:pt idx="52">
                <c:v>-0.15557246101179156</c:v>
              </c:pt>
              <c:pt idx="53">
                <c:v>-0.16279954355268167</c:v>
              </c:pt>
              <c:pt idx="54">
                <c:v>-0.16432103461392167</c:v>
              </c:pt>
              <c:pt idx="55">
                <c:v>-0.15367059718524156</c:v>
              </c:pt>
              <c:pt idx="56">
                <c:v>-0.13731456827691135</c:v>
              </c:pt>
              <c:pt idx="57">
                <c:v>-0.13541270445036135</c:v>
              </c:pt>
              <c:pt idx="58">
                <c:v>-0.14073792316470146</c:v>
              </c:pt>
              <c:pt idx="59">
                <c:v>-0.15062761506276146</c:v>
              </c:pt>
              <c:pt idx="60">
                <c:v>-0.14530239634842146</c:v>
              </c:pt>
              <c:pt idx="61">
                <c:v>-0.16317991631799167</c:v>
              </c:pt>
              <c:pt idx="62">
                <c:v>-0.18029669075694177</c:v>
              </c:pt>
              <c:pt idx="63">
                <c:v>-0.18143780905287177</c:v>
              </c:pt>
              <c:pt idx="64">
                <c:v>-0.17154811715481166</c:v>
              </c:pt>
              <c:pt idx="65">
                <c:v>-0.16127805249144156</c:v>
              </c:pt>
              <c:pt idx="66">
                <c:v>-0.15899581589958156</c:v>
              </c:pt>
              <c:pt idx="67">
                <c:v>-0.15100798782807145</c:v>
              </c:pt>
              <c:pt idx="68">
                <c:v>-0.17801445416508177</c:v>
              </c:pt>
              <c:pt idx="69">
                <c:v>-0.18752377329783187</c:v>
              </c:pt>
              <c:pt idx="70">
                <c:v>-0.21567135793077219</c:v>
              </c:pt>
              <c:pt idx="71">
                <c:v>-0.21453023963484219</c:v>
              </c:pt>
              <c:pt idx="72">
                <c:v>-0.22708254089007229</c:v>
              </c:pt>
              <c:pt idx="73">
                <c:v>-0.2457208063902625</c:v>
              </c:pt>
              <c:pt idx="74">
                <c:v>-0.24191707873716239</c:v>
              </c:pt>
              <c:pt idx="75">
                <c:v>-0.2453404336249525</c:v>
              </c:pt>
              <c:pt idx="76">
                <c:v>-0.2350703689615824</c:v>
              </c:pt>
              <c:pt idx="77">
                <c:v>-0.24419931532902239</c:v>
              </c:pt>
              <c:pt idx="78">
                <c:v>-0.2346899961962724</c:v>
              </c:pt>
              <c:pt idx="79">
                <c:v>-0.18828451882845187</c:v>
              </c:pt>
              <c:pt idx="80">
                <c:v>-0.19437048307341198</c:v>
              </c:pt>
              <c:pt idx="81">
                <c:v>-0.19779383796120198</c:v>
              </c:pt>
              <c:pt idx="82">
                <c:v>-0.20616203879802208</c:v>
              </c:pt>
              <c:pt idx="83">
                <c:v>-0.21338912133891208</c:v>
              </c:pt>
              <c:pt idx="84">
                <c:v>-0.20045644731837198</c:v>
              </c:pt>
              <c:pt idx="85">
                <c:v>-0.19475085583872198</c:v>
              </c:pt>
              <c:pt idx="86">
                <c:v>-0.19855458349182198</c:v>
              </c:pt>
              <c:pt idx="87">
                <c:v>-0.17915557246101177</c:v>
              </c:pt>
              <c:pt idx="88">
                <c:v>-0.18980600988969187</c:v>
              </c:pt>
              <c:pt idx="89">
                <c:v>-0.17991631799163177</c:v>
              </c:pt>
              <c:pt idx="90">
                <c:v>-0.18333967287942188</c:v>
              </c:pt>
              <c:pt idx="91">
                <c:v>-0.17611259033853177</c:v>
              </c:pt>
              <c:pt idx="92">
                <c:v>-0.17725370863446177</c:v>
              </c:pt>
              <c:pt idx="93">
                <c:v>-0.18219855458349177</c:v>
              </c:pt>
              <c:pt idx="94">
                <c:v>-0.19018638265500187</c:v>
              </c:pt>
              <c:pt idx="95">
                <c:v>-0.18752377329783187</c:v>
              </c:pt>
              <c:pt idx="96">
                <c:v>-0.19284899201217198</c:v>
              </c:pt>
              <c:pt idx="97">
                <c:v>-0.20502092050209209</c:v>
              </c:pt>
              <c:pt idx="98">
                <c:v>-0.22061620387980219</c:v>
              </c:pt>
              <c:pt idx="99">
                <c:v>-0.21376949410422219</c:v>
              </c:pt>
              <c:pt idx="100">
                <c:v>-0.20007607455306198</c:v>
              </c:pt>
              <c:pt idx="101">
                <c:v>-0.18942563712438187</c:v>
              </c:pt>
              <c:pt idx="102">
                <c:v>-0.19322936477748198</c:v>
              </c:pt>
              <c:pt idx="103">
                <c:v>-0.17953594522632177</c:v>
              </c:pt>
              <c:pt idx="104">
                <c:v>-0.19018638265500187</c:v>
              </c:pt>
              <c:pt idx="105">
                <c:v>-0.18143780905287177</c:v>
              </c:pt>
              <c:pt idx="106">
                <c:v>-0.18143780905287177</c:v>
              </c:pt>
              <c:pt idx="107">
                <c:v>-0.17306960821605177</c:v>
              </c:pt>
              <c:pt idx="108">
                <c:v>-0.15214910612400157</c:v>
              </c:pt>
              <c:pt idx="109">
                <c:v>-0.14378090528718146</c:v>
              </c:pt>
              <c:pt idx="110">
                <c:v>-0.13541270445036135</c:v>
              </c:pt>
              <c:pt idx="111">
                <c:v>-0.11905667554203114</c:v>
              </c:pt>
              <c:pt idx="112">
                <c:v>-0.12818562190947125</c:v>
              </c:pt>
              <c:pt idx="113">
                <c:v>-0.14187904146063146</c:v>
              </c:pt>
              <c:pt idx="114">
                <c:v>-0.14910612400152146</c:v>
              </c:pt>
              <c:pt idx="115">
                <c:v>-0.15861544313427156</c:v>
              </c:pt>
              <c:pt idx="116">
                <c:v>-0.16089767972613156</c:v>
              </c:pt>
              <c:pt idx="117">
                <c:v>-0.15595283377710156</c:v>
              </c:pt>
              <c:pt idx="118">
                <c:v>-0.13389121338912136</c:v>
              </c:pt>
              <c:pt idx="119">
                <c:v>-0.12171928489920125</c:v>
              </c:pt>
              <c:pt idx="120">
                <c:v>-0.12286040319513125</c:v>
              </c:pt>
              <c:pt idx="121">
                <c:v>-0.13122860403195136</c:v>
              </c:pt>
              <c:pt idx="122">
                <c:v>-0.12476226702168125</c:v>
              </c:pt>
              <c:pt idx="123">
                <c:v>-0.12818562190947125</c:v>
              </c:pt>
              <c:pt idx="124">
                <c:v>-0.13160897679726136</c:v>
              </c:pt>
              <c:pt idx="125">
                <c:v>-0.12248003042982125</c:v>
              </c:pt>
              <c:pt idx="126">
                <c:v>-0.11677443895017114</c:v>
              </c:pt>
              <c:pt idx="127">
                <c:v>-0.11791555724610114</c:v>
              </c:pt>
              <c:pt idx="128">
                <c:v>-0.10726511981742104</c:v>
              </c:pt>
              <c:pt idx="129">
                <c:v>-0.11601369341955114</c:v>
              </c:pt>
              <c:pt idx="130">
                <c:v>-0.13731456827691135</c:v>
              </c:pt>
              <c:pt idx="131">
                <c:v>-0.12970711297071125</c:v>
              </c:pt>
              <c:pt idx="132">
                <c:v>-0.12209965766451125</c:v>
              </c:pt>
              <c:pt idx="133">
                <c:v>-0.10840623811335104</c:v>
              </c:pt>
              <c:pt idx="134">
                <c:v>-0.11220996576645115</c:v>
              </c:pt>
              <c:pt idx="135">
                <c:v>-0.10802586534804104</c:v>
              </c:pt>
              <c:pt idx="136">
                <c:v>-0.11030810193990115</c:v>
              </c:pt>
              <c:pt idx="137">
                <c:v>-0.10460251046025104</c:v>
              </c:pt>
              <c:pt idx="138">
                <c:v>-0.10460251046025104</c:v>
              </c:pt>
              <c:pt idx="139">
                <c:v>-0.11106884747052115</c:v>
              </c:pt>
              <c:pt idx="140">
                <c:v>-0.10422213769494104</c:v>
              </c:pt>
              <c:pt idx="141">
                <c:v>-0.10878661087866104</c:v>
              </c:pt>
              <c:pt idx="142">
                <c:v>-0.10041841004184104</c:v>
              </c:pt>
              <c:pt idx="143">
                <c:v>-9.7375427919360935E-2</c:v>
              </c:pt>
              <c:pt idx="144">
                <c:v>-0.10079878280715104</c:v>
              </c:pt>
              <c:pt idx="145">
                <c:v>-8.976797261316094E-2</c:v>
              </c:pt>
              <c:pt idx="146">
                <c:v>-8.3301635602890833E-2</c:v>
              </c:pt>
              <c:pt idx="147">
                <c:v>-7.8356789653860837E-2</c:v>
              </c:pt>
              <c:pt idx="148">
                <c:v>-6.4663370102700624E-2</c:v>
              </c:pt>
              <c:pt idx="149">
                <c:v>-7.9878280715100836E-2</c:v>
              </c:pt>
              <c:pt idx="150">
                <c:v>-7.8737162419170836E-2</c:v>
              </c:pt>
              <c:pt idx="151">
                <c:v>-9.3191327500950938E-2</c:v>
              </c:pt>
              <c:pt idx="152">
                <c:v>-9.7375427919360935E-2</c:v>
              </c:pt>
              <c:pt idx="153">
                <c:v>-0.10346139216432104</c:v>
              </c:pt>
              <c:pt idx="154">
                <c:v>-7.2651198174210729E-2</c:v>
              </c:pt>
              <c:pt idx="155">
                <c:v>-8.3682008368200833E-2</c:v>
              </c:pt>
              <c:pt idx="156">
                <c:v>-8.1399771776340835E-2</c:v>
              </c:pt>
              <c:pt idx="157">
                <c:v>-7.6835298592620727E-2</c:v>
              </c:pt>
              <c:pt idx="158">
                <c:v>-8.7485736021300831E-2</c:v>
              </c:pt>
              <c:pt idx="159">
                <c:v>-8.5583872194750832E-2</c:v>
              </c:pt>
              <c:pt idx="160">
                <c:v>-8.8626854317230941E-2</c:v>
              </c:pt>
              <c:pt idx="161">
                <c:v>-0.10612400152149104</c:v>
              </c:pt>
              <c:pt idx="162">
                <c:v>-9.2810954735640938E-2</c:v>
              </c:pt>
              <c:pt idx="163">
                <c:v>-8.786610878661083E-2</c:v>
              </c:pt>
              <c:pt idx="164">
                <c:v>-7.112970711297073E-2</c:v>
              </c:pt>
              <c:pt idx="165">
                <c:v>-7.0368961582350731E-2</c:v>
              </c:pt>
              <c:pt idx="166">
                <c:v>-6.2381133510840625E-2</c:v>
              </c:pt>
              <c:pt idx="167">
                <c:v>-5.5154050969950519E-2</c:v>
              </c:pt>
              <c:pt idx="168">
                <c:v>-5.6675542031190518E-2</c:v>
              </c:pt>
              <c:pt idx="169">
                <c:v>-4.6025104602510414E-2</c:v>
              </c:pt>
              <c:pt idx="170">
                <c:v>-4.8687713959680523E-2</c:v>
              </c:pt>
              <c:pt idx="171">
                <c:v>-3.2331685051350312E-2</c:v>
              </c:pt>
              <c:pt idx="172">
                <c:v>-4.7546595663750524E-2</c:v>
              </c:pt>
              <c:pt idx="173">
                <c:v>-3.4233548877900311E-2</c:v>
              </c:pt>
              <c:pt idx="174">
                <c:v>-5.287181437809052E-2</c:v>
              </c:pt>
              <c:pt idx="175">
                <c:v>-6.1620387980220626E-2</c:v>
              </c:pt>
              <c:pt idx="176">
                <c:v>-5.5914796500570518E-2</c:v>
              </c:pt>
              <c:pt idx="177">
                <c:v>-3.3472803347280311E-2</c:v>
              </c:pt>
              <c:pt idx="178">
                <c:v>-3.8037276531000419E-2</c:v>
              </c:pt>
              <c:pt idx="179">
                <c:v>-1.5975656143020212E-2</c:v>
              </c:pt>
              <c:pt idx="180">
                <c:v>-2.3583111449220207E-2</c:v>
              </c:pt>
              <c:pt idx="181">
                <c:v>-9.5093191327501048E-3</c:v>
              </c:pt>
              <c:pt idx="182">
                <c:v>-2.2822365918599985E-3</c:v>
              </c:pt>
              <c:pt idx="183">
                <c:v>-2.9288702928870314E-2</c:v>
              </c:pt>
              <c:pt idx="184">
                <c:v>-1.5595283377710101E-2</c:v>
              </c:pt>
              <c:pt idx="185">
                <c:v>-1.1030810193990104E-2</c:v>
              </c:pt>
              <c:pt idx="186">
                <c:v>-4.564473183719997E-3</c:v>
              </c:pt>
              <c:pt idx="187">
                <c:v>2.6626093571700205E-2</c:v>
              </c:pt>
              <c:pt idx="188">
                <c:v>4.0319513122860418E-2</c:v>
              </c:pt>
              <c:pt idx="189">
                <c:v>5.7436287561810628E-2</c:v>
              </c:pt>
              <c:pt idx="190">
                <c:v>3.4233548877899977E-3</c:v>
              </c:pt>
              <c:pt idx="191">
                <c:v>6.1240015214910626E-2</c:v>
              </c:pt>
              <c:pt idx="192">
                <c:v>0.12552301255230125</c:v>
              </c:pt>
              <c:pt idx="193">
                <c:v>0.12438189425637125</c:v>
              </c:pt>
              <c:pt idx="194">
                <c:v>0.14302015975656146</c:v>
              </c:pt>
              <c:pt idx="195">
                <c:v>0.15100798782807145</c:v>
              </c:pt>
              <c:pt idx="196">
                <c:v>0.13997717763408146</c:v>
              </c:pt>
              <c:pt idx="197">
                <c:v>0.14796500570559146</c:v>
              </c:pt>
              <c:pt idx="198">
                <c:v>0.11829593001141125</c:v>
              </c:pt>
              <c:pt idx="199">
                <c:v>0.15290985165462145</c:v>
              </c:pt>
              <c:pt idx="200">
                <c:v>0.16317991631799167</c:v>
              </c:pt>
              <c:pt idx="201">
                <c:v>0.10802586534804104</c:v>
              </c:pt>
              <c:pt idx="202">
                <c:v>0.15329022441993145</c:v>
              </c:pt>
              <c:pt idx="203">
                <c:v>0.11068847470521104</c:v>
              </c:pt>
              <c:pt idx="204">
                <c:v>0.14796500570559146</c:v>
              </c:pt>
              <c:pt idx="205">
                <c:v>0.12856599467478125</c:v>
              </c:pt>
              <c:pt idx="206">
                <c:v>0.15062761506276146</c:v>
              </c:pt>
              <c:pt idx="207">
                <c:v>0.14568276911373146</c:v>
              </c:pt>
              <c:pt idx="208">
                <c:v>0.15290985165462145</c:v>
              </c:pt>
              <c:pt idx="209">
                <c:v>0.13845568657284146</c:v>
              </c:pt>
              <c:pt idx="210">
                <c:v>0.14720426017497146</c:v>
              </c:pt>
              <c:pt idx="211">
                <c:v>0.13883605933815146</c:v>
              </c:pt>
              <c:pt idx="212">
                <c:v>0.10498288322556104</c:v>
              </c:pt>
              <c:pt idx="213">
                <c:v>0.12286040319513125</c:v>
              </c:pt>
              <c:pt idx="214">
                <c:v>0.13921643210346146</c:v>
              </c:pt>
              <c:pt idx="215">
                <c:v>0.11829593001141125</c:v>
              </c:pt>
              <c:pt idx="216">
                <c:v>0.14187904146063146</c:v>
              </c:pt>
              <c:pt idx="217">
                <c:v>0.15595283377710145</c:v>
              </c:pt>
              <c:pt idx="218">
                <c:v>0.15100798782807145</c:v>
              </c:pt>
              <c:pt idx="219">
                <c:v>0.15290985165462145</c:v>
              </c:pt>
              <c:pt idx="220">
                <c:v>0.16964625332826166</c:v>
              </c:pt>
              <c:pt idx="221">
                <c:v>0.16317991631799167</c:v>
              </c:pt>
              <c:pt idx="222">
                <c:v>0.18105743628756188</c:v>
              </c:pt>
              <c:pt idx="223">
                <c:v>0.19208824648155187</c:v>
              </c:pt>
              <c:pt idx="224">
                <c:v>0.20235831114492209</c:v>
              </c:pt>
              <c:pt idx="225">
                <c:v>0.23735260555344229</c:v>
              </c:pt>
              <c:pt idx="226">
                <c:v>0.2232788132369723</c:v>
              </c:pt>
              <c:pt idx="227">
                <c:v>0.24115633320654251</c:v>
              </c:pt>
              <c:pt idx="228">
                <c:v>0.21605173069608208</c:v>
              </c:pt>
              <c:pt idx="229">
                <c:v>0.20654241156333208</c:v>
              </c:pt>
              <c:pt idx="230">
                <c:v>0.21757322175732208</c:v>
              </c:pt>
              <c:pt idx="231">
                <c:v>0.2221376949410423</c:v>
              </c:pt>
              <c:pt idx="232">
                <c:v>0.24077596044123251</c:v>
              </c:pt>
              <c:pt idx="233">
                <c:v>0.24153670597185251</c:v>
              </c:pt>
              <c:pt idx="234">
                <c:v>0.2449600608596425</c:v>
              </c:pt>
              <c:pt idx="235">
                <c:v>0.23697223278813229</c:v>
              </c:pt>
              <c:pt idx="236">
                <c:v>0.21833396728794208</c:v>
              </c:pt>
              <c:pt idx="237">
                <c:v>0.21491061240015208</c:v>
              </c:pt>
              <c:pt idx="238">
                <c:v>0.2228984404716623</c:v>
              </c:pt>
              <c:pt idx="239">
                <c:v>0.20540129326740209</c:v>
              </c:pt>
              <c:pt idx="240">
                <c:v>0.19360973754279187</c:v>
              </c:pt>
              <c:pt idx="241">
                <c:v>0.19665271966527187</c:v>
              </c:pt>
              <c:pt idx="242">
                <c:v>0.2206162038798023</c:v>
              </c:pt>
              <c:pt idx="243">
                <c:v>0.23773297831875229</c:v>
              </c:pt>
              <c:pt idx="244">
                <c:v>0.20882464815519208</c:v>
              </c:pt>
              <c:pt idx="245">
                <c:v>0.23164701407379229</c:v>
              </c:pt>
              <c:pt idx="246">
                <c:v>0.21833396728794208</c:v>
              </c:pt>
              <c:pt idx="247">
                <c:v>0.18904526435907187</c:v>
              </c:pt>
              <c:pt idx="248">
                <c:v>0.19170787371624187</c:v>
              </c:pt>
              <c:pt idx="249">
                <c:v>0.18486116394066188</c:v>
              </c:pt>
              <c:pt idx="250">
                <c:v>0.19627234689996187</c:v>
              </c:pt>
              <c:pt idx="251">
                <c:v>0.17421072651198166</c:v>
              </c:pt>
              <c:pt idx="252">
                <c:v>0.17497147204260166</c:v>
              </c:pt>
              <c:pt idx="253">
                <c:v>0.16394066184861167</c:v>
              </c:pt>
              <c:pt idx="254">
                <c:v>0.18257892734880188</c:v>
              </c:pt>
              <c:pt idx="255">
                <c:v>0.14644351464435146</c:v>
              </c:pt>
              <c:pt idx="256">
                <c:v>0.11259033853176104</c:v>
              </c:pt>
              <c:pt idx="257">
                <c:v>0.11106884747052104</c:v>
              </c:pt>
              <c:pt idx="258">
                <c:v>0.10612400152149104</c:v>
              </c:pt>
              <c:pt idx="259">
                <c:v>0.12970711297071125</c:v>
              </c:pt>
              <c:pt idx="260">
                <c:v>0.15176873335869145</c:v>
              </c:pt>
              <c:pt idx="261">
                <c:v>0.16317991631799167</c:v>
              </c:pt>
              <c:pt idx="262">
                <c:v>0.17611259033853166</c:v>
              </c:pt>
              <c:pt idx="263">
                <c:v>0.17649296310384166</c:v>
              </c:pt>
              <c:pt idx="264">
                <c:v>0.17040699885888166</c:v>
              </c:pt>
              <c:pt idx="265">
                <c:v>0.16888550779764167</c:v>
              </c:pt>
              <c:pt idx="266">
                <c:v>0.17763408139977188</c:v>
              </c:pt>
              <c:pt idx="267">
                <c:v>0.19931532902244209</c:v>
              </c:pt>
              <c:pt idx="268">
                <c:v>0.19360973754279187</c:v>
              </c:pt>
              <c:pt idx="269">
                <c:v>0.15747432483834167</c:v>
              </c:pt>
              <c:pt idx="270">
                <c:v>0.16850513503233167</c:v>
              </c:pt>
              <c:pt idx="271">
                <c:v>0.13617344998098146</c:v>
              </c:pt>
              <c:pt idx="272">
                <c:v>0.14149866869532146</c:v>
              </c:pt>
              <c:pt idx="273">
                <c:v>0.13236972232788125</c:v>
              </c:pt>
              <c:pt idx="274">
                <c:v>0.15557246101179145</c:v>
              </c:pt>
              <c:pt idx="275">
                <c:v>0.17192848992012166</c:v>
              </c:pt>
              <c:pt idx="276">
                <c:v>0.13160897679726125</c:v>
              </c:pt>
              <c:pt idx="277">
                <c:v>0.14796500570559146</c:v>
              </c:pt>
              <c:pt idx="278">
                <c:v>0.11981742107265125</c:v>
              </c:pt>
              <c:pt idx="279">
                <c:v>0.13236972232788125</c:v>
              </c:pt>
              <c:pt idx="280">
                <c:v>0.13655382274629146</c:v>
              </c:pt>
              <c:pt idx="281">
                <c:v>0.18410041841004188</c:v>
              </c:pt>
              <c:pt idx="282">
                <c:v>0.18866489159376187</c:v>
              </c:pt>
              <c:pt idx="283">
                <c:v>0.11487257512362126</c:v>
              </c:pt>
              <c:pt idx="284">
                <c:v>0.12590338531761125</c:v>
              </c:pt>
              <c:pt idx="285">
                <c:v>5.7436287561810628E-2</c:v>
              </c:pt>
              <c:pt idx="286">
                <c:v>-8.0639026245720835E-2</c:v>
              </c:pt>
              <c:pt idx="287">
                <c:v>-6.8467097755800732E-2</c:v>
              </c:pt>
              <c:pt idx="288">
                <c:v>-9.2050209205020939E-2</c:v>
              </c:pt>
              <c:pt idx="289">
                <c:v>-9.8896918980600934E-2</c:v>
              </c:pt>
              <c:pt idx="290">
                <c:v>-0.12400152149106125</c:v>
              </c:pt>
              <c:pt idx="291">
                <c:v>-0.14149866869532146</c:v>
              </c:pt>
              <c:pt idx="292">
                <c:v>-0.11753518448079114</c:v>
              </c:pt>
              <c:pt idx="293">
                <c:v>-9.1669836439710939E-2</c:v>
              </c:pt>
              <c:pt idx="294">
                <c:v>-8.6724990490680831E-2</c:v>
              </c:pt>
              <c:pt idx="295">
                <c:v>-6.4282997337390624E-2</c:v>
              </c:pt>
              <c:pt idx="296">
                <c:v>-6.2381133510840625E-2</c:v>
              </c:pt>
              <c:pt idx="297">
                <c:v>-7.6454925827310727E-2</c:v>
              </c:pt>
              <c:pt idx="298">
                <c:v>-0.10041841004184104</c:v>
              </c:pt>
              <c:pt idx="299">
                <c:v>-0.10003803727653104</c:v>
              </c:pt>
              <c:pt idx="300">
                <c:v>-8.3682008368200833E-2</c:v>
              </c:pt>
              <c:pt idx="301">
                <c:v>-7.151007987828073E-2</c:v>
              </c:pt>
              <c:pt idx="302">
                <c:v>-7.4172689235450728E-2</c:v>
              </c:pt>
              <c:pt idx="303">
                <c:v>-6.3522251806770624E-2</c:v>
              </c:pt>
              <c:pt idx="304">
                <c:v>-5.4773678204640519E-2</c:v>
              </c:pt>
              <c:pt idx="305">
                <c:v>-4.2601749714720416E-2</c:v>
              </c:pt>
              <c:pt idx="306">
                <c:v>-2.6626093571700316E-2</c:v>
              </c:pt>
              <c:pt idx="307">
                <c:v>-4.6405477367820414E-2</c:v>
              </c:pt>
              <c:pt idx="308">
                <c:v>-7.0368961582350731E-2</c:v>
              </c:pt>
              <c:pt idx="309">
                <c:v>-6.4282997337390624E-2</c:v>
              </c:pt>
              <c:pt idx="310">
                <c:v>-5.7055914796500518E-2</c:v>
              </c:pt>
              <c:pt idx="311">
                <c:v>-4.7546595663750524E-2</c:v>
              </c:pt>
              <c:pt idx="312">
                <c:v>-3.6135412704450309E-2</c:v>
              </c:pt>
              <c:pt idx="313">
                <c:v>4.1841004184099972E-3</c:v>
              </c:pt>
              <c:pt idx="314">
                <c:v>1.2932674020540214E-2</c:v>
              </c:pt>
              <c:pt idx="315">
                <c:v>3.8037276530999975E-4</c:v>
              </c:pt>
              <c:pt idx="316">
                <c:v>1.7497147204260211E-2</c:v>
              </c:pt>
              <c:pt idx="317">
                <c:v>4.0319513122860418E-2</c:v>
              </c:pt>
              <c:pt idx="318">
                <c:v>3.4233548877900422E-2</c:v>
              </c:pt>
              <c:pt idx="319">
                <c:v>2.5104602510460206E-2</c:v>
              </c:pt>
              <c:pt idx="320">
                <c:v>1.521491061239999E-3</c:v>
              </c:pt>
              <c:pt idx="321">
                <c:v>1.787751996957021E-2</c:v>
              </c:pt>
              <c:pt idx="322">
                <c:v>3.5755039939140421E-2</c:v>
              </c:pt>
              <c:pt idx="323">
                <c:v>2.9669075694180203E-2</c:v>
              </c:pt>
              <c:pt idx="324">
                <c:v>2.6245720806390205E-2</c:v>
              </c:pt>
              <c:pt idx="325">
                <c:v>6.2761506276150625E-2</c:v>
              </c:pt>
              <c:pt idx="326">
                <c:v>8.3682008368200833E-2</c:v>
              </c:pt>
              <c:pt idx="327">
                <c:v>7.8737162419170836E-2</c:v>
              </c:pt>
              <c:pt idx="328">
                <c:v>7.8737162419170836E-2</c:v>
              </c:pt>
              <c:pt idx="329">
                <c:v>3.0810193990110202E-2</c:v>
              </c:pt>
              <c:pt idx="330">
                <c:v>3.0429821224800202E-2</c:v>
              </c:pt>
              <c:pt idx="331">
                <c:v>3.1951312286040423E-2</c:v>
              </c:pt>
              <c:pt idx="332">
                <c:v>5.2871814378090631E-2</c:v>
              </c:pt>
              <c:pt idx="333">
                <c:v>4.2982122480030416E-2</c:v>
              </c:pt>
              <c:pt idx="334">
                <c:v>4.7166222898440413E-2</c:v>
              </c:pt>
              <c:pt idx="335">
                <c:v>2.9669075694180203E-2</c:v>
              </c:pt>
              <c:pt idx="336">
                <c:v>1.3693419551160213E-2</c:v>
              </c:pt>
              <c:pt idx="337">
                <c:v>1.5595283377710212E-2</c:v>
              </c:pt>
              <c:pt idx="338">
                <c:v>2.0159756561430209E-2</c:v>
              </c:pt>
              <c:pt idx="339">
                <c:v>1.863826550019021E-2</c:v>
              </c:pt>
              <c:pt idx="340">
                <c:v>3.0810193990110202E-2</c:v>
              </c:pt>
              <c:pt idx="341">
                <c:v>3.5755039939140421E-2</c:v>
              </c:pt>
              <c:pt idx="342">
                <c:v>3.9178394826930418E-2</c:v>
              </c:pt>
              <c:pt idx="343">
                <c:v>4.0699885888170417E-2</c:v>
              </c:pt>
              <c:pt idx="344">
                <c:v>2.7767211867630204E-2</c:v>
              </c:pt>
              <c:pt idx="345">
                <c:v>3.9558767592240418E-2</c:v>
              </c:pt>
              <c:pt idx="346">
                <c:v>5.439330543933063E-2</c:v>
              </c:pt>
              <c:pt idx="347">
                <c:v>5.439330543933063E-2</c:v>
              </c:pt>
              <c:pt idx="348">
                <c:v>6.1620387980220626E-2</c:v>
              </c:pt>
              <c:pt idx="349">
                <c:v>4.9448459490300412E-2</c:v>
              </c:pt>
              <c:pt idx="350">
                <c:v>3.9939140357550418E-2</c:v>
              </c:pt>
              <c:pt idx="351">
                <c:v>3.613541270445042E-2</c:v>
              </c:pt>
              <c:pt idx="352">
                <c:v>3.1951312286040423E-2</c:v>
              </c:pt>
              <c:pt idx="353">
                <c:v>4.0699885888170417E-2</c:v>
              </c:pt>
              <c:pt idx="354">
                <c:v>4.1080258653480417E-2</c:v>
              </c:pt>
              <c:pt idx="355">
                <c:v>3.689615823507042E-2</c:v>
              </c:pt>
              <c:pt idx="356">
                <c:v>4.4123240775960415E-2</c:v>
              </c:pt>
              <c:pt idx="357">
                <c:v>4.2221376949410416E-2</c:v>
              </c:pt>
              <c:pt idx="358">
                <c:v>3.8037276531000419E-2</c:v>
              </c:pt>
              <c:pt idx="359">
                <c:v>3.5755039939140421E-2</c:v>
              </c:pt>
              <c:pt idx="360">
                <c:v>5.2111068847470632E-2</c:v>
              </c:pt>
              <c:pt idx="361">
                <c:v>6.1620387980220626E-2</c:v>
              </c:pt>
              <c:pt idx="362">
                <c:v>4.6025104602510414E-2</c:v>
              </c:pt>
              <c:pt idx="363">
                <c:v>3.3472803347280422E-2</c:v>
              </c:pt>
              <c:pt idx="364">
                <c:v>3.613541270445042E-2</c:v>
              </c:pt>
              <c:pt idx="365">
                <c:v>2.8147584632940204E-2</c:v>
              </c:pt>
              <c:pt idx="366">
                <c:v>1.5595283377710212E-2</c:v>
              </c:pt>
              <c:pt idx="367">
                <c:v>1.1030810193990215E-2</c:v>
              </c:pt>
              <c:pt idx="368">
                <c:v>-6.085964244960107E-3</c:v>
              </c:pt>
              <c:pt idx="369">
                <c:v>0</c:v>
              </c:pt>
              <c:pt idx="370">
                <c:v>1.4454165081780213E-2</c:v>
              </c:pt>
              <c:pt idx="371">
                <c:v>1.2171928489920214E-2</c:v>
              </c:pt>
              <c:pt idx="372">
                <c:v>1.5595283377710212E-2</c:v>
              </c:pt>
              <c:pt idx="373">
                <c:v>1.5975656143020212E-2</c:v>
              </c:pt>
              <c:pt idx="374">
                <c:v>3.4233548877899977E-3</c:v>
              </c:pt>
              <c:pt idx="375">
                <c:v>-7.607455306199995E-4</c:v>
              </c:pt>
              <c:pt idx="376">
                <c:v>9.128946367439994E-3</c:v>
              </c:pt>
              <c:pt idx="377">
                <c:v>1.6356028908330211E-2</c:v>
              </c:pt>
              <c:pt idx="378">
                <c:v>1.7497147204260211E-2</c:v>
              </c:pt>
              <c:pt idx="379">
                <c:v>1.2932674020540214E-2</c:v>
              </c:pt>
              <c:pt idx="380">
                <c:v>7.2270825408899952E-3</c:v>
              </c:pt>
              <c:pt idx="381">
                <c:v>-1.1030810193990104E-2</c:v>
              </c:pt>
              <c:pt idx="382">
                <c:v>-3.3853176112590311E-2</c:v>
              </c:pt>
              <c:pt idx="383">
                <c:v>-4.3362495245340416E-2</c:v>
              </c:pt>
              <c:pt idx="384">
                <c:v>-4.8307341194370523E-2</c:v>
              </c:pt>
              <c:pt idx="385">
                <c:v>-4.4883986306580415E-2</c:v>
              </c:pt>
              <c:pt idx="386">
                <c:v>-3.8417649296310419E-2</c:v>
              </c:pt>
              <c:pt idx="387">
                <c:v>-3.4233548877900311E-2</c:v>
              </c:pt>
              <c:pt idx="388">
                <c:v>-2.4343856979840206E-2</c:v>
              </c:pt>
              <c:pt idx="389">
                <c:v>-2.0540129326740209E-2</c:v>
              </c:pt>
              <c:pt idx="390">
                <c:v>-2.7767211867630315E-2</c:v>
              </c:pt>
              <c:pt idx="391">
                <c:v>-5.7055914796501073E-3</c:v>
              </c:pt>
              <c:pt idx="392">
                <c:v>-6.4663370102701068E-3</c:v>
              </c:pt>
              <c:pt idx="393">
                <c:v>-1.5214910612400101E-2</c:v>
              </c:pt>
              <c:pt idx="394">
                <c:v>-7.9878280715101058E-3</c:v>
              </c:pt>
              <c:pt idx="395">
                <c:v>7.607455306199995E-3</c:v>
              </c:pt>
              <c:pt idx="396">
                <c:v>4.9448459490299967E-3</c:v>
              </c:pt>
              <c:pt idx="397">
                <c:v>1.3693419551160213E-2</c:v>
              </c:pt>
              <c:pt idx="398">
                <c:v>2.6626093571700205E-2</c:v>
              </c:pt>
              <c:pt idx="399">
                <c:v>3.8798022061620419E-2</c:v>
              </c:pt>
              <c:pt idx="400">
                <c:v>3.3853176112590422E-2</c:v>
              </c:pt>
              <c:pt idx="401">
                <c:v>3.2331685051350423E-2</c:v>
              </c:pt>
              <c:pt idx="402">
                <c:v>2.0159756561430209E-2</c:v>
              </c:pt>
              <c:pt idx="403">
                <c:v>-5.3252187143401075E-3</c:v>
              </c:pt>
              <c:pt idx="404">
                <c:v>-6.8467097755801065E-3</c:v>
              </c:pt>
              <c:pt idx="405">
                <c:v>-4.9448459490299967E-3</c:v>
              </c:pt>
              <c:pt idx="406">
                <c:v>-6.8467097755801065E-3</c:v>
              </c:pt>
              <c:pt idx="407">
                <c:v>-3.4233548877899977E-3</c:v>
              </c:pt>
              <c:pt idx="408">
                <c:v>-1.9018638265499987E-3</c:v>
              </c:pt>
              <c:pt idx="409">
                <c:v>2.0920502092050208E-2</c:v>
              </c:pt>
              <c:pt idx="410">
                <c:v>2.7006466337010204E-2</c:v>
              </c:pt>
              <c:pt idx="411">
                <c:v>4.2601749714720416E-2</c:v>
              </c:pt>
              <c:pt idx="412">
                <c:v>3.651578546976042E-2</c:v>
              </c:pt>
              <c:pt idx="413">
                <c:v>3.0429821224800202E-2</c:v>
              </c:pt>
              <c:pt idx="414">
                <c:v>2.8908330163560203E-2</c:v>
              </c:pt>
              <c:pt idx="415">
                <c:v>1.3693419551160213E-2</c:v>
              </c:pt>
              <c:pt idx="416">
                <c:v>3.0049448459490202E-2</c:v>
              </c:pt>
              <c:pt idx="417">
                <c:v>2.6626093571700205E-2</c:v>
              </c:pt>
              <c:pt idx="418">
                <c:v>3.8417649296310419E-2</c:v>
              </c:pt>
              <c:pt idx="419">
                <c:v>3.9178394826930418E-2</c:v>
              </c:pt>
              <c:pt idx="420">
                <c:v>4.0319513122860418E-2</c:v>
              </c:pt>
              <c:pt idx="421">
                <c:v>3.4233548877900422E-2</c:v>
              </c:pt>
              <c:pt idx="422">
                <c:v>3.613541270445042E-2</c:v>
              </c:pt>
              <c:pt idx="423">
                <c:v>2.7386839102320204E-2</c:v>
              </c:pt>
              <c:pt idx="424">
                <c:v>3.0810193990110202E-2</c:v>
              </c:pt>
              <c:pt idx="425">
                <c:v>3.3092430581970422E-2</c:v>
              </c:pt>
              <c:pt idx="426">
                <c:v>2.5484975275770205E-2</c:v>
              </c:pt>
              <c:pt idx="427">
                <c:v>3.2331685051350423E-2</c:v>
              </c:pt>
              <c:pt idx="428">
                <c:v>2.0540129326740209E-2</c:v>
              </c:pt>
              <c:pt idx="429">
                <c:v>3.5374667173830421E-2</c:v>
              </c:pt>
              <c:pt idx="430">
                <c:v>4.2221376949410416E-2</c:v>
              </c:pt>
              <c:pt idx="431">
                <c:v>3.8037276531000419E-2</c:v>
              </c:pt>
              <c:pt idx="432">
                <c:v>2.8908330163560203E-2</c:v>
              </c:pt>
              <c:pt idx="433">
                <c:v>2.8527957398250203E-2</c:v>
              </c:pt>
              <c:pt idx="434">
                <c:v>3.1190566755420202E-2</c:v>
              </c:pt>
              <c:pt idx="435">
                <c:v>3.5374667173830421E-2</c:v>
              </c:pt>
              <c:pt idx="436">
                <c:v>2.5484975275770205E-2</c:v>
              </c:pt>
              <c:pt idx="437">
                <c:v>4.564473183719997E-3</c:v>
              </c:pt>
              <c:pt idx="438">
                <c:v>-1.1030810193990104E-2</c:v>
              </c:pt>
              <c:pt idx="439">
                <c:v>-2.2061620387980208E-2</c:v>
              </c:pt>
              <c:pt idx="440">
                <c:v>-4.2221376949410416E-2</c:v>
              </c:pt>
              <c:pt idx="441">
                <c:v>-2.5484975275770205E-2</c:v>
              </c:pt>
              <c:pt idx="442">
                <c:v>-2.9669075694180314E-2</c:v>
              </c:pt>
              <c:pt idx="443">
                <c:v>-1.825789273488021E-2</c:v>
              </c:pt>
              <c:pt idx="444">
                <c:v>-1.9399011030810209E-2</c:v>
              </c:pt>
              <c:pt idx="445">
                <c:v>-2.3202738683910207E-2</c:v>
              </c:pt>
              <c:pt idx="446">
                <c:v>-3.461392164321031E-2</c:v>
              </c:pt>
              <c:pt idx="447">
                <c:v>-5.8957778623050627E-2</c:v>
              </c:pt>
              <c:pt idx="448">
                <c:v>-5.0209205020920522E-2</c:v>
              </c:pt>
              <c:pt idx="449">
                <c:v>-4.9828832255610522E-2</c:v>
              </c:pt>
              <c:pt idx="450">
                <c:v>-4.5264359071890414E-2</c:v>
              </c:pt>
              <c:pt idx="451">
                <c:v>-4.6785850133130413E-2</c:v>
              </c:pt>
              <c:pt idx="452">
                <c:v>-3.727653100038042E-2</c:v>
              </c:pt>
              <c:pt idx="453">
                <c:v>-3.499429440852031E-2</c:v>
              </c:pt>
              <c:pt idx="454">
                <c:v>-3.689615823507042E-2</c:v>
              </c:pt>
              <c:pt idx="455">
                <c:v>-4.1460631418790417E-2</c:v>
              </c:pt>
              <c:pt idx="456">
                <c:v>-3.6135412704450309E-2</c:v>
              </c:pt>
              <c:pt idx="457">
                <c:v>-3.8798022061620419E-2</c:v>
              </c:pt>
              <c:pt idx="458">
                <c:v>-2.1681247622670208E-2</c:v>
              </c:pt>
              <c:pt idx="459">
                <c:v>-1.3693419551160102E-2</c:v>
              </c:pt>
              <c:pt idx="460">
                <c:v>-1.5214910612400101E-2</c:v>
              </c:pt>
              <c:pt idx="461">
                <c:v>-1.0270064663370104E-2</c:v>
              </c:pt>
              <c:pt idx="462">
                <c:v>-1.1791555724610103E-2</c:v>
              </c:pt>
              <c:pt idx="463">
                <c:v>4.9448459490299967E-3</c:v>
              </c:pt>
              <c:pt idx="464">
                <c:v>7.607455306199995E-4</c:v>
              </c:pt>
              <c:pt idx="465">
                <c:v>-5.3252187143401075E-3</c:v>
              </c:pt>
              <c:pt idx="466">
                <c:v>-6.8467097755801065E-3</c:v>
              </c:pt>
              <c:pt idx="467">
                <c:v>-2.0920502092050208E-2</c:v>
              </c:pt>
              <c:pt idx="468">
                <c:v>-4.9448459490299967E-3</c:v>
              </c:pt>
              <c:pt idx="469">
                <c:v>-9.5093191327501048E-3</c:v>
              </c:pt>
              <c:pt idx="470">
                <c:v>-1.9018638265499987E-3</c:v>
              </c:pt>
              <c:pt idx="471">
                <c:v>-7.607455306200106E-3</c:v>
              </c:pt>
              <c:pt idx="472">
                <c:v>1.3693419551160213E-2</c:v>
              </c:pt>
              <c:pt idx="473">
                <c:v>2.9288702928870203E-2</c:v>
              </c:pt>
              <c:pt idx="474">
                <c:v>3.0810193990110202E-2</c:v>
              </c:pt>
              <c:pt idx="475">
                <c:v>2.2822365918600207E-2</c:v>
              </c:pt>
              <c:pt idx="476">
                <c:v>9.8896918980599935E-3</c:v>
              </c:pt>
              <c:pt idx="477">
                <c:v>9.128946367439994E-3</c:v>
              </c:pt>
              <c:pt idx="478">
                <c:v>-9.128946367440105E-3</c:v>
              </c:pt>
              <c:pt idx="479">
                <c:v>-1.6356028908330211E-2</c:v>
              </c:pt>
              <c:pt idx="480">
                <c:v>-2.3963484214530206E-2</c:v>
              </c:pt>
              <c:pt idx="481">
                <c:v>-4.6025104602510414E-2</c:v>
              </c:pt>
              <c:pt idx="482">
                <c:v>-3.2331685051350312E-2</c:v>
              </c:pt>
              <c:pt idx="483">
                <c:v>-2.7006466337010315E-2</c:v>
              </c:pt>
              <c:pt idx="484">
                <c:v>-2.9288702928870314E-2</c:v>
              </c:pt>
              <c:pt idx="485">
                <c:v>-1.825789273488021E-2</c:v>
              </c:pt>
              <c:pt idx="486">
                <c:v>-1.6356028908330211E-2</c:v>
              </c:pt>
              <c:pt idx="487">
                <c:v>-6.085964244960107E-3</c:v>
              </c:pt>
              <c:pt idx="488">
                <c:v>-1.1411182959299992E-3</c:v>
              </c:pt>
              <c:pt idx="489">
                <c:v>-2.2822365918600207E-2</c:v>
              </c:pt>
              <c:pt idx="490">
                <c:v>-1.787751996957021E-2</c:v>
              </c:pt>
              <c:pt idx="491">
                <c:v>-3.7656903765690419E-2</c:v>
              </c:pt>
              <c:pt idx="492">
                <c:v>-3.651578546976042E-2</c:v>
              </c:pt>
              <c:pt idx="493">
                <c:v>-9.8516546215290934E-2</c:v>
              </c:pt>
              <c:pt idx="494">
                <c:v>-0.11563332065424115</c:v>
              </c:pt>
              <c:pt idx="495">
                <c:v>-0.14568276911373146</c:v>
              </c:pt>
              <c:pt idx="496">
                <c:v>-0.15519208824648156</c:v>
              </c:pt>
              <c:pt idx="497">
                <c:v>-0.15633320654241156</c:v>
              </c:pt>
              <c:pt idx="498">
                <c:v>-0.13122860403195136</c:v>
              </c:pt>
              <c:pt idx="499">
                <c:v>-0.12133891213389125</c:v>
              </c:pt>
              <c:pt idx="500">
                <c:v>-0.10650437428680104</c:v>
              </c:pt>
              <c:pt idx="501">
                <c:v>-0.10117915557246104</c:v>
              </c:pt>
              <c:pt idx="502">
                <c:v>-8.1019399011030835E-2</c:v>
              </c:pt>
              <c:pt idx="503">
                <c:v>-9.6234309623430936E-2</c:v>
              </c:pt>
              <c:pt idx="504">
                <c:v>-9.6234309623430936E-2</c:v>
              </c:pt>
              <c:pt idx="505">
                <c:v>-9.8516546215290934E-2</c:v>
              </c:pt>
              <c:pt idx="506">
                <c:v>-7.3411943704830729E-2</c:v>
              </c:pt>
              <c:pt idx="507">
                <c:v>-9.0909090909090939E-2</c:v>
              </c:pt>
              <c:pt idx="508">
                <c:v>-7.4933434766070728E-2</c:v>
              </c:pt>
              <c:pt idx="509">
                <c:v>-8.0639026245720835E-2</c:v>
              </c:pt>
              <c:pt idx="510">
                <c:v>-7.151007987828073E-2</c:v>
              </c:pt>
              <c:pt idx="511">
                <c:v>-8.0639026245720835E-2</c:v>
              </c:pt>
              <c:pt idx="512">
                <c:v>-6.0859642449600626E-2</c:v>
              </c:pt>
              <c:pt idx="513">
                <c:v>-6.8086724990490732E-2</c:v>
              </c:pt>
              <c:pt idx="514">
                <c:v>-7.5313807531380728E-2</c:v>
              </c:pt>
              <c:pt idx="515">
                <c:v>-5.1730696082160521E-2</c:v>
              </c:pt>
              <c:pt idx="516">
                <c:v>-2.5865348041080205E-2</c:v>
              </c:pt>
              <c:pt idx="517">
                <c:v>-2.0540129326740209E-2</c:v>
              </c:pt>
              <c:pt idx="518">
                <c:v>2.0920502092050208E-2</c:v>
              </c:pt>
              <c:pt idx="519">
                <c:v>4.9448459490299967E-3</c:v>
              </c:pt>
              <c:pt idx="520">
                <c:v>-4.0319513122860418E-2</c:v>
              </c:pt>
              <c:pt idx="521">
                <c:v>-3.0429821224800313E-2</c:v>
              </c:pt>
              <c:pt idx="522">
                <c:v>-5.2111068847470521E-2</c:v>
              </c:pt>
              <c:pt idx="523">
                <c:v>-0.10232027386839104</c:v>
              </c:pt>
              <c:pt idx="524">
                <c:v>-0.11601369341955114</c:v>
              </c:pt>
              <c:pt idx="525">
                <c:v>-0.15633320654241156</c:v>
              </c:pt>
              <c:pt idx="526">
                <c:v>-0.15214910612400157</c:v>
              </c:pt>
              <c:pt idx="527">
                <c:v>-0.16584252567516167</c:v>
              </c:pt>
              <c:pt idx="528">
                <c:v>-0.13769494104222135</c:v>
              </c:pt>
              <c:pt idx="529">
                <c:v>-0.14720426017497146</c:v>
              </c:pt>
              <c:pt idx="530">
                <c:v>-0.13160897679726136</c:v>
              </c:pt>
              <c:pt idx="531">
                <c:v>-0.13008748573602125</c:v>
              </c:pt>
              <c:pt idx="532">
                <c:v>-0.16356028908330167</c:v>
              </c:pt>
              <c:pt idx="533">
                <c:v>-9.6995055154050935E-2</c:v>
              </c:pt>
              <c:pt idx="534">
                <c:v>-8.7485736021300831E-2</c:v>
              </c:pt>
              <c:pt idx="535">
                <c:v>-0.2403955876759224</c:v>
              </c:pt>
              <c:pt idx="536">
                <c:v>-0.19551160136934198</c:v>
              </c:pt>
              <c:pt idx="537">
                <c:v>-0.17002662609357166</c:v>
              </c:pt>
              <c:pt idx="538">
                <c:v>-0.18257892734880188</c:v>
              </c:pt>
              <c:pt idx="539">
                <c:v>-0.19817421072651198</c:v>
              </c:pt>
              <c:pt idx="540">
                <c:v>-0.14720426017497146</c:v>
              </c:pt>
              <c:pt idx="541">
                <c:v>-0.15176873335869157</c:v>
              </c:pt>
              <c:pt idx="542">
                <c:v>-0.17801445416508177</c:v>
              </c:pt>
              <c:pt idx="543">
                <c:v>-0.18866489159376187</c:v>
              </c:pt>
              <c:pt idx="544">
                <c:v>-0.20730315709395208</c:v>
              </c:pt>
              <c:pt idx="545">
                <c:v>-0.23316850513503229</c:v>
              </c:pt>
              <c:pt idx="546">
                <c:v>-0.24381894256371239</c:v>
              </c:pt>
              <c:pt idx="547">
                <c:v>-0.25713198934956261</c:v>
              </c:pt>
              <c:pt idx="548">
                <c:v>-0.26854317230886271</c:v>
              </c:pt>
              <c:pt idx="549">
                <c:v>-0.2632179535945226</c:v>
              </c:pt>
              <c:pt idx="550">
                <c:v>-0.26626093571700271</c:v>
              </c:pt>
              <c:pt idx="551">
                <c:v>-0.2609357170026626</c:v>
              </c:pt>
              <c:pt idx="552">
                <c:v>-0.26816279954355271</c:v>
              </c:pt>
              <c:pt idx="553">
                <c:v>-0.2647394446557626</c:v>
              </c:pt>
              <c:pt idx="554">
                <c:v>-0.27805249144161281</c:v>
              </c:pt>
              <c:pt idx="555">
                <c:v>-0.27615062761506282</c:v>
              </c:pt>
              <c:pt idx="556">
                <c:v>-0.29402814758463292</c:v>
              </c:pt>
              <c:pt idx="557">
                <c:v>-0.28565994674781281</c:v>
              </c:pt>
              <c:pt idx="558">
                <c:v>-0.28033472803347281</c:v>
              </c:pt>
              <c:pt idx="559">
                <c:v>-0.27044503613541271</c:v>
              </c:pt>
              <c:pt idx="560">
                <c:v>-0.28604031951312281</c:v>
              </c:pt>
              <c:pt idx="561">
                <c:v>-0.29022441993153292</c:v>
              </c:pt>
              <c:pt idx="562">
                <c:v>-0.27538988208444271</c:v>
              </c:pt>
              <c:pt idx="563">
                <c:v>-0.28147584632940281</c:v>
              </c:pt>
              <c:pt idx="564">
                <c:v>-0.28375808292126281</c:v>
              </c:pt>
              <c:pt idx="565">
                <c:v>-0.27196652719665271</c:v>
              </c:pt>
              <c:pt idx="566">
                <c:v>-0.28565994674781281</c:v>
              </c:pt>
              <c:pt idx="567">
                <c:v>-0.29745150247242302</c:v>
              </c:pt>
              <c:pt idx="568">
                <c:v>-0.29859262076835302</c:v>
              </c:pt>
              <c:pt idx="569">
                <c:v>-0.29288702928870292</c:v>
              </c:pt>
              <c:pt idx="570">
                <c:v>-0.28337771015595281</c:v>
              </c:pt>
              <c:pt idx="571">
                <c:v>-0.28261696462533281</c:v>
              </c:pt>
              <c:pt idx="572">
                <c:v>-0.28375808292126281</c:v>
              </c:pt>
              <c:pt idx="573">
                <c:v>-0.28718143780905292</c:v>
              </c:pt>
              <c:pt idx="574">
                <c:v>-0.28299733739064281</c:v>
              </c:pt>
              <c:pt idx="575">
                <c:v>-0.29516926588056291</c:v>
              </c:pt>
              <c:pt idx="576">
                <c:v>-0.29402814758463292</c:v>
              </c:pt>
              <c:pt idx="577">
                <c:v>-0.29631038417649291</c:v>
              </c:pt>
              <c:pt idx="578">
                <c:v>-0.27538988208444271</c:v>
              </c:pt>
              <c:pt idx="579">
                <c:v>-0.28261696462533281</c:v>
              </c:pt>
              <c:pt idx="580">
                <c:v>-0.27538988208444271</c:v>
              </c:pt>
              <c:pt idx="581">
                <c:v>-0.26626093571700271</c:v>
              </c:pt>
              <c:pt idx="582">
                <c:v>-0.27691137314568282</c:v>
              </c:pt>
              <c:pt idx="583">
                <c:v>-0.27386839102320271</c:v>
              </c:pt>
              <c:pt idx="584">
                <c:v>-0.26778242677824271</c:v>
              </c:pt>
              <c:pt idx="585">
                <c:v>-0.27006466337010271</c:v>
              </c:pt>
              <c:pt idx="586">
                <c:v>-0.2647394446557626</c:v>
              </c:pt>
              <c:pt idx="587">
                <c:v>-0.25675161658425261</c:v>
              </c:pt>
              <c:pt idx="588">
                <c:v>-0.27462913655382271</c:v>
              </c:pt>
              <c:pt idx="589">
                <c:v>-0.25637124381894261</c:v>
              </c:pt>
              <c:pt idx="590">
                <c:v>-0.25827310764549261</c:v>
              </c:pt>
              <c:pt idx="591">
                <c:v>-0.2605553442373526</c:v>
              </c:pt>
              <c:pt idx="592">
                <c:v>-0.24305819703309239</c:v>
              </c:pt>
              <c:pt idx="593">
                <c:v>-0.2514263978699125</c:v>
              </c:pt>
              <c:pt idx="594">
                <c:v>-0.2613160897679726</c:v>
              </c:pt>
              <c:pt idx="595">
                <c:v>-0.25751236211487261</c:v>
              </c:pt>
              <c:pt idx="596">
                <c:v>-0.2453404336249525</c:v>
              </c:pt>
              <c:pt idx="597">
                <c:v>-0.2495245340433625</c:v>
              </c:pt>
              <c:pt idx="598">
                <c:v>-0.2544693799923925</c:v>
              </c:pt>
              <c:pt idx="599">
                <c:v>-0.25599087105363261</c:v>
              </c:pt>
              <c:pt idx="600">
                <c:v>-0.2514263978699125</c:v>
              </c:pt>
              <c:pt idx="601">
                <c:v>-0.23164701407379229</c:v>
              </c:pt>
              <c:pt idx="602">
                <c:v>-0.2461011791555725</c:v>
              </c:pt>
              <c:pt idx="603">
                <c:v>-0.2540890072270825</c:v>
              </c:pt>
              <c:pt idx="604">
                <c:v>-0.2635983263598326</c:v>
              </c:pt>
              <c:pt idx="605">
                <c:v>-0.26968429060479271</c:v>
              </c:pt>
              <c:pt idx="606">
                <c:v>-0.27082540890072271</c:v>
              </c:pt>
              <c:pt idx="607">
                <c:v>-0.26854317230886271</c:v>
              </c:pt>
              <c:pt idx="608">
                <c:v>-0.27234689996196271</c:v>
              </c:pt>
              <c:pt idx="609">
                <c:v>-0.27158615443134271</c:v>
              </c:pt>
              <c:pt idx="610">
                <c:v>-0.27729174591099282</c:v>
              </c:pt>
              <c:pt idx="611">
                <c:v>-0.28489920121719281</c:v>
              </c:pt>
              <c:pt idx="612">
                <c:v>-0.27386839102320271</c:v>
              </c:pt>
              <c:pt idx="613">
                <c:v>-0.27386839102320271</c:v>
              </c:pt>
              <c:pt idx="614">
                <c:v>-0.28718143780905292</c:v>
              </c:pt>
              <c:pt idx="615">
                <c:v>-0.27577025484975271</c:v>
              </c:pt>
              <c:pt idx="616">
                <c:v>-0.28794218333967292</c:v>
              </c:pt>
              <c:pt idx="617">
                <c:v>-0.29402814758463292</c:v>
              </c:pt>
              <c:pt idx="618">
                <c:v>-0.27386839102320271</c:v>
              </c:pt>
              <c:pt idx="619">
                <c:v>-0.27234689996196271</c:v>
              </c:pt>
              <c:pt idx="620">
                <c:v>-0.28375808292126281</c:v>
              </c:pt>
              <c:pt idx="621">
                <c:v>-0.27767211867630281</c:v>
              </c:pt>
              <c:pt idx="622">
                <c:v>-0.28946367440091292</c:v>
              </c:pt>
              <c:pt idx="623">
                <c:v>-0.28565994674781281</c:v>
              </c:pt>
              <c:pt idx="624">
                <c:v>-0.28489920121719281</c:v>
              </c:pt>
              <c:pt idx="625">
                <c:v>-0.28680106504374292</c:v>
              </c:pt>
              <c:pt idx="626">
                <c:v>-0.29516926588056291</c:v>
              </c:pt>
              <c:pt idx="627">
                <c:v>-0.30696082160517302</c:v>
              </c:pt>
              <c:pt idx="628">
                <c:v>-0.31304678585013312</c:v>
              </c:pt>
              <c:pt idx="629">
                <c:v>-0.31570939520730312</c:v>
              </c:pt>
              <c:pt idx="630">
                <c:v>-0.29745150247242302</c:v>
              </c:pt>
              <c:pt idx="631">
                <c:v>-0.29326740205401292</c:v>
              </c:pt>
              <c:pt idx="632">
                <c:v>-0.29973373906428302</c:v>
              </c:pt>
              <c:pt idx="633">
                <c:v>-0.28718143780905292</c:v>
              </c:pt>
              <c:pt idx="634">
                <c:v>-0.29288702928870292</c:v>
              </c:pt>
              <c:pt idx="635">
                <c:v>-0.28756181057436292</c:v>
              </c:pt>
              <c:pt idx="636">
                <c:v>-0.29136553822746292</c:v>
              </c:pt>
              <c:pt idx="637">
                <c:v>-0.29935336629897302</c:v>
              </c:pt>
              <c:pt idx="638">
                <c:v>-0.29631038417649291</c:v>
              </c:pt>
              <c:pt idx="639">
                <c:v>-0.30505895777862302</c:v>
              </c:pt>
              <c:pt idx="640">
                <c:v>-0.30505895777862302</c:v>
              </c:pt>
              <c:pt idx="641">
                <c:v>-0.2651198174210726</c:v>
              </c:pt>
              <c:pt idx="642">
                <c:v>-0.27424876378851271</c:v>
              </c:pt>
              <c:pt idx="643">
                <c:v>-0.28071510079878281</c:v>
              </c:pt>
              <c:pt idx="644">
                <c:v>-0.28527957398250281</c:v>
              </c:pt>
              <c:pt idx="645">
                <c:v>-0.28109547356409281</c:v>
              </c:pt>
              <c:pt idx="646">
                <c:v>-0.28033472803347281</c:v>
              </c:pt>
              <c:pt idx="647">
                <c:v>-0.26930391783948271</c:v>
              </c:pt>
              <c:pt idx="648">
                <c:v>-0.27500950931913271</c:v>
              </c:pt>
              <c:pt idx="649">
                <c:v>-0.27843286420692281</c:v>
              </c:pt>
              <c:pt idx="650">
                <c:v>-0.28299733739064281</c:v>
              </c:pt>
              <c:pt idx="651">
                <c:v>-0.29440852034994291</c:v>
              </c:pt>
              <c:pt idx="652">
                <c:v>-0.29212628375808292</c:v>
              </c:pt>
              <c:pt idx="653">
                <c:v>-0.29022441993153292</c:v>
              </c:pt>
              <c:pt idx="654">
                <c:v>-0.29897299353366302</c:v>
              </c:pt>
              <c:pt idx="655">
                <c:v>-0.30772156713579313</c:v>
              </c:pt>
              <c:pt idx="656">
                <c:v>-0.30125523012552302</c:v>
              </c:pt>
              <c:pt idx="657">
                <c:v>-0.30087485736021302</c:v>
              </c:pt>
              <c:pt idx="658">
                <c:v>-0.30353746671738302</c:v>
              </c:pt>
              <c:pt idx="659">
                <c:v>-0.31989349562571323</c:v>
              </c:pt>
              <c:pt idx="660">
                <c:v>-0.32521871434005323</c:v>
              </c:pt>
              <c:pt idx="661">
                <c:v>-0.32712057816660323</c:v>
              </c:pt>
              <c:pt idx="662">
                <c:v>-0.32445796880943323</c:v>
              </c:pt>
              <c:pt idx="663">
                <c:v>-0.32217573221757323</c:v>
              </c:pt>
              <c:pt idx="664">
                <c:v>-0.32179535945226323</c:v>
              </c:pt>
              <c:pt idx="665">
                <c:v>-0.32065424115633323</c:v>
              </c:pt>
              <c:pt idx="666">
                <c:v>-0.31190566755420313</c:v>
              </c:pt>
              <c:pt idx="667">
                <c:v>-0.31266641308482312</c:v>
              </c:pt>
              <c:pt idx="668">
                <c:v>-0.32103461392164323</c:v>
              </c:pt>
              <c:pt idx="669">
                <c:v>-0.33016356028908334</c:v>
              </c:pt>
              <c:pt idx="670">
                <c:v>-0.31875237732978323</c:v>
              </c:pt>
              <c:pt idx="671">
                <c:v>-0.31799163179916323</c:v>
              </c:pt>
              <c:pt idx="672">
                <c:v>-0.31951312286040323</c:v>
              </c:pt>
              <c:pt idx="673">
                <c:v>-0.32635983263598323</c:v>
              </c:pt>
              <c:pt idx="674">
                <c:v>-0.32635983263598323</c:v>
              </c:pt>
              <c:pt idx="675">
                <c:v>-0.33244579688094333</c:v>
              </c:pt>
              <c:pt idx="676">
                <c:v>-0.33929250665652344</c:v>
              </c:pt>
              <c:pt idx="677">
                <c:v>-0.34081399771776344</c:v>
              </c:pt>
              <c:pt idx="678">
                <c:v>-0.34728033472803344</c:v>
              </c:pt>
              <c:pt idx="679">
                <c:v>-0.34499809813617344</c:v>
              </c:pt>
              <c:pt idx="680">
                <c:v>-0.34461772537086344</c:v>
              </c:pt>
              <c:pt idx="681">
                <c:v>-0.35450741726892354</c:v>
              </c:pt>
              <c:pt idx="682">
                <c:v>-0.36439710916698365</c:v>
              </c:pt>
              <c:pt idx="683">
                <c:v>-0.36629897299353364</c:v>
              </c:pt>
              <c:pt idx="684">
                <c:v>-0.36287561810574365</c:v>
              </c:pt>
              <c:pt idx="685">
                <c:v>-0.37466717383035375</c:v>
              </c:pt>
              <c:pt idx="686">
                <c:v>-0.38227462913655386</c:v>
              </c:pt>
              <c:pt idx="687">
                <c:v>-0.39178394826930396</c:v>
              </c:pt>
              <c:pt idx="688">
                <c:v>-0.38075313807531386</c:v>
              </c:pt>
              <c:pt idx="689">
                <c:v>-0.37885127424876375</c:v>
              </c:pt>
              <c:pt idx="690">
                <c:v>-0.37124381894256375</c:v>
              </c:pt>
              <c:pt idx="691">
                <c:v>-0.36744009128946364</c:v>
              </c:pt>
              <c:pt idx="692">
                <c:v>-0.37276531000380375</c:v>
              </c:pt>
              <c:pt idx="693">
                <c:v>-0.36477748193229365</c:v>
              </c:pt>
              <c:pt idx="694">
                <c:v>-0.37086344617725375</c:v>
              </c:pt>
              <c:pt idx="695">
                <c:v>-0.36401673640167365</c:v>
              </c:pt>
              <c:pt idx="696">
                <c:v>-0.35184480791175354</c:v>
              </c:pt>
              <c:pt idx="697">
                <c:v>-0.35146443514644354</c:v>
              </c:pt>
              <c:pt idx="698">
                <c:v>-0.34842145302396343</c:v>
              </c:pt>
              <c:pt idx="699">
                <c:v>-0.34728033472803344</c:v>
              </c:pt>
              <c:pt idx="700">
                <c:v>-0.35108406238113354</c:v>
              </c:pt>
              <c:pt idx="701">
                <c:v>-0.35717002662609354</c:v>
              </c:pt>
              <c:pt idx="702">
                <c:v>-0.33548877900342333</c:v>
              </c:pt>
              <c:pt idx="703">
                <c:v>-0.33662989729935333</c:v>
              </c:pt>
              <c:pt idx="704">
                <c:v>-0.33130467858501333</c:v>
              </c:pt>
              <c:pt idx="705">
                <c:v>-0.33206542411563333</c:v>
              </c:pt>
              <c:pt idx="706">
                <c:v>-0.32940281475846334</c:v>
              </c:pt>
              <c:pt idx="707">
                <c:v>-0.33168505135032333</c:v>
              </c:pt>
              <c:pt idx="708">
                <c:v>-0.33396728794218333</c:v>
              </c:pt>
              <c:pt idx="709">
                <c:v>-0.34195511601369344</c:v>
              </c:pt>
              <c:pt idx="710">
                <c:v>-0.35070368961582354</c:v>
              </c:pt>
              <c:pt idx="711">
                <c:v>-0.32750095093191323</c:v>
              </c:pt>
              <c:pt idx="712">
                <c:v>-0.33739064282997333</c:v>
              </c:pt>
              <c:pt idx="713">
                <c:v>-0.35108406238113354</c:v>
              </c:pt>
              <c:pt idx="714">
                <c:v>-0.34309623430962344</c:v>
              </c:pt>
              <c:pt idx="715">
                <c:v>-0.33777101559528333</c:v>
              </c:pt>
              <c:pt idx="716">
                <c:v>-0.33929250665652344</c:v>
              </c:pt>
              <c:pt idx="717">
                <c:v>-0.33739064282997333</c:v>
              </c:pt>
              <c:pt idx="718">
                <c:v>-0.34385697984024344</c:v>
              </c:pt>
              <c:pt idx="719">
                <c:v>-0.33929250665652344</c:v>
              </c:pt>
              <c:pt idx="720">
                <c:v>-0.34766070749334343</c:v>
              </c:pt>
              <c:pt idx="721">
                <c:v>-0.33739064282997333</c:v>
              </c:pt>
              <c:pt idx="722">
                <c:v>-0.34347660707493344</c:v>
              </c:pt>
              <c:pt idx="723">
                <c:v>-0.34423735260555344</c:v>
              </c:pt>
              <c:pt idx="724">
                <c:v>-0.34537847090148344</c:v>
              </c:pt>
              <c:pt idx="725">
                <c:v>-0.35070368961582354</c:v>
              </c:pt>
              <c:pt idx="726">
                <c:v>-0.34043362495245344</c:v>
              </c:pt>
              <c:pt idx="727">
                <c:v>-0.33092430581970333</c:v>
              </c:pt>
              <c:pt idx="728">
                <c:v>-0.32597945987067323</c:v>
              </c:pt>
              <c:pt idx="729">
                <c:v>-0.33396728794218333</c:v>
              </c:pt>
              <c:pt idx="730">
                <c:v>-0.32902244199315334</c:v>
              </c:pt>
              <c:pt idx="731">
                <c:v>-0.33054393305439334</c:v>
              </c:pt>
              <c:pt idx="732">
                <c:v>-0.33168505135032333</c:v>
              </c:pt>
              <c:pt idx="733">
                <c:v>-0.33130467858501333</c:v>
              </c:pt>
              <c:pt idx="734">
                <c:v>-0.32559908710536323</c:v>
              </c:pt>
              <c:pt idx="735">
                <c:v>-0.31228604031951313</c:v>
              </c:pt>
              <c:pt idx="736">
                <c:v>-0.31989349562571323</c:v>
              </c:pt>
              <c:pt idx="737">
                <c:v>-0.30467858501331302</c:v>
              </c:pt>
              <c:pt idx="738">
                <c:v>-0.30962343096234313</c:v>
              </c:pt>
              <c:pt idx="739">
                <c:v>-0.32217573221757323</c:v>
              </c:pt>
              <c:pt idx="740">
                <c:v>-0.32635983263598323</c:v>
              </c:pt>
              <c:pt idx="741">
                <c:v>-0.30658044883986302</c:v>
              </c:pt>
              <c:pt idx="742">
                <c:v>-0.30239634842145302</c:v>
              </c:pt>
              <c:pt idx="743">
                <c:v>-0.30962343096234313</c:v>
              </c:pt>
              <c:pt idx="744">
                <c:v>-0.29631038417649291</c:v>
              </c:pt>
              <c:pt idx="745">
                <c:v>-0.30467858501331302</c:v>
              </c:pt>
              <c:pt idx="746">
                <c:v>-0.31152529478889313</c:v>
              </c:pt>
              <c:pt idx="747">
                <c:v>-0.29935336629897302</c:v>
              </c:pt>
              <c:pt idx="748">
                <c:v>-0.30315709395207302</c:v>
              </c:pt>
              <c:pt idx="749">
                <c:v>-0.29821224800304302</c:v>
              </c:pt>
              <c:pt idx="750">
                <c:v>-0.29402814758463292</c:v>
              </c:pt>
              <c:pt idx="751">
                <c:v>-0.29288702928870292</c:v>
              </c:pt>
              <c:pt idx="752">
                <c:v>-0.29631038417649291</c:v>
              </c:pt>
              <c:pt idx="753">
                <c:v>-0.30734119437048313</c:v>
              </c:pt>
              <c:pt idx="754">
                <c:v>-0.31723088626854312</c:v>
              </c:pt>
              <c:pt idx="755">
                <c:v>-0.32103461392164323</c:v>
              </c:pt>
              <c:pt idx="756">
                <c:v>-0.32521871434005323</c:v>
              </c:pt>
              <c:pt idx="757">
                <c:v>-0.32674020540129323</c:v>
              </c:pt>
              <c:pt idx="758">
                <c:v>-0.33168505135032333</c:v>
              </c:pt>
              <c:pt idx="759">
                <c:v>-0.31228604031951313</c:v>
              </c:pt>
              <c:pt idx="760">
                <c:v>-0.31723088626854312</c:v>
              </c:pt>
              <c:pt idx="761">
                <c:v>-0.31266641308482312</c:v>
              </c:pt>
              <c:pt idx="762">
                <c:v>-0.31608976797261312</c:v>
              </c:pt>
              <c:pt idx="763">
                <c:v>-0.30886268543172313</c:v>
              </c:pt>
              <c:pt idx="764">
                <c:v>-0.30239634842145302</c:v>
              </c:pt>
              <c:pt idx="765">
                <c:v>-0.31532902244199312</c:v>
              </c:pt>
              <c:pt idx="766">
                <c:v>-0.32483834157474323</c:v>
              </c:pt>
              <c:pt idx="767">
                <c:v>-0.31532902244199312</c:v>
              </c:pt>
              <c:pt idx="768">
                <c:v>-0.33092430581970333</c:v>
              </c:pt>
              <c:pt idx="769">
                <c:v>-0.33815138836059333</c:v>
              </c:pt>
              <c:pt idx="770">
                <c:v>-0.34043362495245344</c:v>
              </c:pt>
              <c:pt idx="771">
                <c:v>-0.35260555344237354</c:v>
              </c:pt>
              <c:pt idx="772">
                <c:v>-0.36097375427919365</c:v>
              </c:pt>
              <c:pt idx="773">
                <c:v>-0.37048307341194375</c:v>
              </c:pt>
              <c:pt idx="774">
                <c:v>-0.39558767592240396</c:v>
              </c:pt>
              <c:pt idx="775">
                <c:v>-0.39406618486116396</c:v>
              </c:pt>
              <c:pt idx="776">
                <c:v>-0.38836059338151385</c:v>
              </c:pt>
              <c:pt idx="777">
                <c:v>-0.38607835678965385</c:v>
              </c:pt>
              <c:pt idx="778">
                <c:v>-0.37428680106504375</c:v>
              </c:pt>
              <c:pt idx="779">
                <c:v>-0.39786991251426396</c:v>
              </c:pt>
              <c:pt idx="780">
                <c:v>-0.39102320273868396</c:v>
              </c:pt>
              <c:pt idx="781">
                <c:v>-0.38645872955496385</c:v>
              </c:pt>
              <c:pt idx="782">
                <c:v>-0.38113351084062386</c:v>
              </c:pt>
              <c:pt idx="783">
                <c:v>-0.39140357550399396</c:v>
              </c:pt>
              <c:pt idx="784">
                <c:v>-0.40585774058577406</c:v>
              </c:pt>
              <c:pt idx="785">
                <c:v>-0.39786991251426396</c:v>
              </c:pt>
              <c:pt idx="786">
                <c:v>-0.39444655762647396</c:v>
              </c:pt>
              <c:pt idx="787">
                <c:v>-0.40471662228984406</c:v>
              </c:pt>
              <c:pt idx="788">
                <c:v>-0.40585774058577406</c:v>
              </c:pt>
              <c:pt idx="789">
                <c:v>-0.39102320273868396</c:v>
              </c:pt>
              <c:pt idx="790">
                <c:v>-0.38759984785089385</c:v>
              </c:pt>
              <c:pt idx="791">
                <c:v>-0.38569798402434385</c:v>
              </c:pt>
              <c:pt idx="792">
                <c:v>-0.38227462913655386</c:v>
              </c:pt>
              <c:pt idx="793">
                <c:v>-0.39977177634081396</c:v>
              </c:pt>
              <c:pt idx="794">
                <c:v>-0.39710916698364396</c:v>
              </c:pt>
              <c:pt idx="795">
                <c:v>-0.40852034994294406</c:v>
              </c:pt>
              <c:pt idx="796">
                <c:v>-0.41764929631038417</c:v>
              </c:pt>
              <c:pt idx="797">
                <c:v>-0.41879041460631417</c:v>
              </c:pt>
              <c:pt idx="798">
                <c:v>-0.41194370483073417</c:v>
              </c:pt>
              <c:pt idx="799">
                <c:v>-0.40547736782046406</c:v>
              </c:pt>
              <c:pt idx="800">
                <c:v>-0.40852034994294406</c:v>
              </c:pt>
              <c:pt idx="801">
                <c:v>-0.41688855077976417</c:v>
              </c:pt>
              <c:pt idx="802">
                <c:v>-0.42297451502472427</c:v>
              </c:pt>
              <c:pt idx="803">
                <c:v>-0.42677824267782427</c:v>
              </c:pt>
              <c:pt idx="804">
                <c:v>-0.41688855077976417</c:v>
              </c:pt>
              <c:pt idx="805">
                <c:v>-0.42525675161658427</c:v>
              </c:pt>
              <c:pt idx="806">
                <c:v>-0.42031190566755416</c:v>
              </c:pt>
              <c:pt idx="807">
                <c:v>-0.42944085203499427</c:v>
              </c:pt>
              <c:pt idx="808">
                <c:v>-0.43628756181057438</c:v>
              </c:pt>
              <c:pt idx="809">
                <c:v>-0.42487637885127427</c:v>
              </c:pt>
              <c:pt idx="810">
                <c:v>-0.42944085203499427</c:v>
              </c:pt>
              <c:pt idx="811">
                <c:v>-0.42868010650437427</c:v>
              </c:pt>
              <c:pt idx="812">
                <c:v>-0.43476607074933438</c:v>
              </c:pt>
              <c:pt idx="813">
                <c:v>-0.44047166222898437</c:v>
              </c:pt>
              <c:pt idx="814">
                <c:v>-0.44922023583111448</c:v>
              </c:pt>
              <c:pt idx="815">
                <c:v>-0.44123240775960437</c:v>
              </c:pt>
              <c:pt idx="816">
                <c:v>-0.44427538988208448</c:v>
              </c:pt>
              <c:pt idx="817">
                <c:v>-0.43438569798402438</c:v>
              </c:pt>
              <c:pt idx="818">
                <c:v>-0.42487637885127427</c:v>
              </c:pt>
              <c:pt idx="819">
                <c:v>-0.41194370483073417</c:v>
              </c:pt>
              <c:pt idx="820">
                <c:v>-0.40585774058577406</c:v>
              </c:pt>
              <c:pt idx="821">
                <c:v>-0.40661848611639406</c:v>
              </c:pt>
              <c:pt idx="822">
                <c:v>-0.41612780524914417</c:v>
              </c:pt>
              <c:pt idx="823">
                <c:v>-0.41536705971852417</c:v>
              </c:pt>
              <c:pt idx="824">
                <c:v>-0.42259414225941427</c:v>
              </c:pt>
              <c:pt idx="825">
                <c:v>-0.42107265119817416</c:v>
              </c:pt>
              <c:pt idx="826">
                <c:v>-0.41232407759604417</c:v>
              </c:pt>
              <c:pt idx="827">
                <c:v>-0.40547736782046406</c:v>
              </c:pt>
              <c:pt idx="828">
                <c:v>-0.37504754659566375</c:v>
              </c:pt>
              <c:pt idx="829">
                <c:v>-0.37238493723849375</c:v>
              </c:pt>
              <c:pt idx="830">
                <c:v>-0.37200456447318375</c:v>
              </c:pt>
              <c:pt idx="831">
                <c:v>-0.38265500190186386</c:v>
              </c:pt>
              <c:pt idx="832">
                <c:v>-0.38874096614682385</c:v>
              </c:pt>
              <c:pt idx="833">
                <c:v>-0.37086344617725375</c:v>
              </c:pt>
              <c:pt idx="834">
                <c:v>-0.37352605553442375</c:v>
              </c:pt>
              <c:pt idx="835">
                <c:v>-0.36820083682008364</c:v>
              </c:pt>
              <c:pt idx="836">
                <c:v>-0.37124381894256375</c:v>
              </c:pt>
              <c:pt idx="837">
                <c:v>-0.36401673640167365</c:v>
              </c:pt>
              <c:pt idx="838">
                <c:v>-0.35374667173830354</c:v>
              </c:pt>
              <c:pt idx="839">
                <c:v>-0.34728033472803344</c:v>
              </c:pt>
              <c:pt idx="840">
                <c:v>-0.34195511601369344</c:v>
              </c:pt>
              <c:pt idx="841">
                <c:v>-0.34842145302396343</c:v>
              </c:pt>
              <c:pt idx="842">
                <c:v>-0.35374667173830354</c:v>
              </c:pt>
              <c:pt idx="843">
                <c:v>-0.35184480791175354</c:v>
              </c:pt>
              <c:pt idx="844">
                <c:v>-0.35983263598326365</c:v>
              </c:pt>
              <c:pt idx="845">
                <c:v>-0.35945226321795365</c:v>
              </c:pt>
              <c:pt idx="846">
                <c:v>-0.36325599087105365</c:v>
              </c:pt>
              <c:pt idx="847">
                <c:v>-0.36744009128946364</c:v>
              </c:pt>
              <c:pt idx="848">
                <c:v>-0.38950171167744385</c:v>
              </c:pt>
              <c:pt idx="849">
                <c:v>-0.38417649296310385</c:v>
              </c:pt>
              <c:pt idx="850">
                <c:v>-0.38113351084062386</c:v>
              </c:pt>
              <c:pt idx="851">
                <c:v>-0.38417649296310385</c:v>
              </c:pt>
              <c:pt idx="852">
                <c:v>-0.37694941042221375</c:v>
              </c:pt>
              <c:pt idx="853">
                <c:v>-0.36629897299353364</c:v>
              </c:pt>
              <c:pt idx="854">
                <c:v>-0.36249524534043365</c:v>
              </c:pt>
              <c:pt idx="855">
                <c:v>-0.35869151768733354</c:v>
              </c:pt>
              <c:pt idx="856">
                <c:v>-0.36820083682008364</c:v>
              </c:pt>
              <c:pt idx="857">
                <c:v>-0.37504754659566375</c:v>
              </c:pt>
              <c:pt idx="858">
                <c:v>-0.37048307341194375</c:v>
              </c:pt>
              <c:pt idx="859">
                <c:v>-0.37390642829973375</c:v>
              </c:pt>
              <c:pt idx="860">
                <c:v>-0.37504754659566375</c:v>
              </c:pt>
              <c:pt idx="861">
                <c:v>-0.36934195511601364</c:v>
              </c:pt>
              <c:pt idx="862">
                <c:v>-0.36629897299353364</c:v>
              </c:pt>
              <c:pt idx="863">
                <c:v>-0.36325599087105365</c:v>
              </c:pt>
              <c:pt idx="864">
                <c:v>-0.35146443514644354</c:v>
              </c:pt>
              <c:pt idx="865">
                <c:v>-0.34956257131989354</c:v>
              </c:pt>
              <c:pt idx="866">
                <c:v>-0.34423735260555344</c:v>
              </c:pt>
              <c:pt idx="867">
                <c:v>-0.34804108025865343</c:v>
              </c:pt>
              <c:pt idx="868">
                <c:v>-0.35108406238113354</c:v>
              </c:pt>
              <c:pt idx="869">
                <c:v>-0.36249524534043365</c:v>
              </c:pt>
              <c:pt idx="870">
                <c:v>-0.35488779003423354</c:v>
              </c:pt>
              <c:pt idx="871">
                <c:v>-0.34689996196272344</c:v>
              </c:pt>
              <c:pt idx="872">
                <c:v>-0.34994294408520354</c:v>
              </c:pt>
              <c:pt idx="873">
                <c:v>-0.34537847090148344</c:v>
              </c:pt>
              <c:pt idx="874">
                <c:v>-0.35070368961582354</c:v>
              </c:pt>
              <c:pt idx="875">
                <c:v>-0.35260555344237354</c:v>
              </c:pt>
              <c:pt idx="876">
                <c:v>-0.35374667173830354</c:v>
              </c:pt>
              <c:pt idx="877">
                <c:v>-0.36097375427919365</c:v>
              </c:pt>
              <c:pt idx="878">
                <c:v>-0.36744009128946364</c:v>
              </c:pt>
              <c:pt idx="879">
                <c:v>-0.35640928109547354</c:v>
              </c:pt>
              <c:pt idx="880">
                <c:v>-0.35412704450361354</c:v>
              </c:pt>
              <c:pt idx="881">
                <c:v>-0.35602890833016354</c:v>
              </c:pt>
              <c:pt idx="882">
                <c:v>-0.35793077215671354</c:v>
              </c:pt>
              <c:pt idx="883">
                <c:v>-0.35108406238113354</c:v>
              </c:pt>
              <c:pt idx="884">
                <c:v>-0.34461772537086344</c:v>
              </c:pt>
              <c:pt idx="885">
                <c:v>-0.33967287942183344</c:v>
              </c:pt>
              <c:pt idx="886">
                <c:v>-0.32978318752377334</c:v>
              </c:pt>
              <c:pt idx="887">
                <c:v>-0.33358691517687333</c:v>
              </c:pt>
              <c:pt idx="888">
                <c:v>-0.34309623430962344</c:v>
              </c:pt>
              <c:pt idx="889">
                <c:v>-0.34575884366679344</c:v>
              </c:pt>
              <c:pt idx="890">
                <c:v>-0.32293647774819323</c:v>
              </c:pt>
              <c:pt idx="891">
                <c:v>-0.32521871434005323</c:v>
              </c:pt>
              <c:pt idx="892">
                <c:v>-0.33472803347280333</c:v>
              </c:pt>
              <c:pt idx="893">
                <c:v>-0.32940281475846334</c:v>
              </c:pt>
              <c:pt idx="894">
                <c:v>-0.32103461392164323</c:v>
              </c:pt>
              <c:pt idx="895">
                <c:v>-0.31875237732978323</c:v>
              </c:pt>
              <c:pt idx="896">
                <c:v>-0.31761125903385312</c:v>
              </c:pt>
              <c:pt idx="897">
                <c:v>-0.30962343096234313</c:v>
              </c:pt>
              <c:pt idx="898">
                <c:v>-0.30924305819703313</c:v>
              </c:pt>
              <c:pt idx="899">
                <c:v>-0.31190566755420313</c:v>
              </c:pt>
              <c:pt idx="900">
                <c:v>-0.30239634842145302</c:v>
              </c:pt>
              <c:pt idx="901">
                <c:v>-0.30087485736021302</c:v>
              </c:pt>
              <c:pt idx="902">
                <c:v>-0.31418790414606312</c:v>
              </c:pt>
              <c:pt idx="903">
                <c:v>-0.30353746671738302</c:v>
              </c:pt>
              <c:pt idx="904">
                <c:v>-0.30315709395207302</c:v>
              </c:pt>
              <c:pt idx="905">
                <c:v>-0.30924305819703313</c:v>
              </c:pt>
              <c:pt idx="906">
                <c:v>-0.30620007607455302</c:v>
              </c:pt>
              <c:pt idx="907">
                <c:v>-0.28413845568657281</c:v>
              </c:pt>
              <c:pt idx="908">
                <c:v>-0.27500950931913271</c:v>
              </c:pt>
              <c:pt idx="909">
                <c:v>-0.27805249144161281</c:v>
              </c:pt>
              <c:pt idx="910">
                <c:v>-0.27158615443134271</c:v>
              </c:pt>
              <c:pt idx="911">
                <c:v>-0.27805249144161281</c:v>
              </c:pt>
              <c:pt idx="912">
                <c:v>-0.2632179535945226</c:v>
              </c:pt>
              <c:pt idx="913">
                <c:v>-0.2544693799923925</c:v>
              </c:pt>
              <c:pt idx="914">
                <c:v>-0.2632179535945226</c:v>
              </c:pt>
              <c:pt idx="915">
                <c:v>-0.2548497527577025</c:v>
              </c:pt>
              <c:pt idx="916">
                <c:v>-0.2597945987067326</c:v>
              </c:pt>
              <c:pt idx="917">
                <c:v>-0.26664130848231271</c:v>
              </c:pt>
              <c:pt idx="918">
                <c:v>-0.2616964625332826</c:v>
              </c:pt>
              <c:pt idx="919">
                <c:v>-0.24381894256371239</c:v>
              </c:pt>
              <c:pt idx="920">
                <c:v>-0.2540890072270825</c:v>
              </c:pt>
              <c:pt idx="921">
                <c:v>-0.26664130848231271</c:v>
              </c:pt>
              <c:pt idx="922">
                <c:v>-0.25637124381894261</c:v>
              </c:pt>
              <c:pt idx="923">
                <c:v>-0.2476226702168125</c:v>
              </c:pt>
              <c:pt idx="924">
                <c:v>-0.2495245340433625</c:v>
              </c:pt>
              <c:pt idx="925">
                <c:v>-0.2464815519208825</c:v>
              </c:pt>
              <c:pt idx="926">
                <c:v>-0.25827310764549261</c:v>
              </c:pt>
              <c:pt idx="927">
                <c:v>-0.2521871434005325</c:v>
              </c:pt>
              <c:pt idx="928">
                <c:v>-0.2635983263598326</c:v>
              </c:pt>
              <c:pt idx="929">
                <c:v>-0.2540890072270825</c:v>
              </c:pt>
              <c:pt idx="930">
                <c:v>-0.2491441612780525</c:v>
              </c:pt>
              <c:pt idx="931">
                <c:v>-0.2449600608596425</c:v>
              </c:pt>
              <c:pt idx="932">
                <c:v>-0.2362114872575124</c:v>
              </c:pt>
              <c:pt idx="933">
                <c:v>-0.24305819703309239</c:v>
              </c:pt>
              <c:pt idx="934">
                <c:v>-0.24229745150247239</c:v>
              </c:pt>
              <c:pt idx="935">
                <c:v>-0.2525675161658425</c:v>
              </c:pt>
              <c:pt idx="936">
                <c:v>-0.26588056295169271</c:v>
              </c:pt>
              <c:pt idx="937">
                <c:v>-0.27006466337010271</c:v>
              </c:pt>
              <c:pt idx="938">
                <c:v>-0.27234689996196271</c:v>
              </c:pt>
              <c:pt idx="939">
                <c:v>-0.29288702928870292</c:v>
              </c:pt>
              <c:pt idx="940">
                <c:v>-0.31000380372765313</c:v>
              </c:pt>
              <c:pt idx="941">
                <c:v>-0.33016356028908334</c:v>
              </c:pt>
              <c:pt idx="942">
                <c:v>-0.33662989729935333</c:v>
              </c:pt>
              <c:pt idx="943">
                <c:v>-0.33016356028908334</c:v>
              </c:pt>
              <c:pt idx="944">
                <c:v>-0.31608976797261312</c:v>
              </c:pt>
              <c:pt idx="945">
                <c:v>-0.30734119437048313</c:v>
              </c:pt>
              <c:pt idx="946">
                <c:v>-0.30201597565614302</c:v>
              </c:pt>
              <c:pt idx="947">
                <c:v>-0.30543933054393302</c:v>
              </c:pt>
              <c:pt idx="948">
                <c:v>-0.31723088626854312</c:v>
              </c:pt>
              <c:pt idx="949">
                <c:v>-0.31000380372765313</c:v>
              </c:pt>
              <c:pt idx="950">
                <c:v>-0.32217573221757323</c:v>
              </c:pt>
              <c:pt idx="951">
                <c:v>-0.29859262076835302</c:v>
              </c:pt>
              <c:pt idx="952">
                <c:v>-0.30201597565614302</c:v>
              </c:pt>
              <c:pt idx="953">
                <c:v>-0.29707112970711302</c:v>
              </c:pt>
              <c:pt idx="954">
                <c:v>-0.28642069227843281</c:v>
              </c:pt>
              <c:pt idx="955">
                <c:v>-0.29364777481932292</c:v>
              </c:pt>
              <c:pt idx="956">
                <c:v>-0.29326740205401292</c:v>
              </c:pt>
              <c:pt idx="957">
                <c:v>-0.30353746671738302</c:v>
              </c:pt>
              <c:pt idx="958">
                <c:v>-0.31342715861544312</c:v>
              </c:pt>
              <c:pt idx="959">
                <c:v>-0.31532902244199312</c:v>
              </c:pt>
              <c:pt idx="960">
                <c:v>-0.31038417649296313</c:v>
              </c:pt>
              <c:pt idx="961">
                <c:v>-0.30429821224800302</c:v>
              </c:pt>
              <c:pt idx="962">
                <c:v>-0.29745150247242302</c:v>
              </c:pt>
              <c:pt idx="963">
                <c:v>-0.30353746671738302</c:v>
              </c:pt>
              <c:pt idx="964">
                <c:v>-0.30391783948269302</c:v>
              </c:pt>
              <c:pt idx="965">
                <c:v>-0.29973373906428302</c:v>
              </c:pt>
              <c:pt idx="966">
                <c:v>-0.29326740205401292</c:v>
              </c:pt>
              <c:pt idx="967">
                <c:v>-0.28642069227843281</c:v>
              </c:pt>
              <c:pt idx="968">
                <c:v>-0.27881323697223281</c:v>
              </c:pt>
              <c:pt idx="969">
                <c:v>-0.2651198174210726</c:v>
              </c:pt>
              <c:pt idx="970">
                <c:v>-0.2540890072270825</c:v>
              </c:pt>
              <c:pt idx="971">
                <c:v>-0.2620768352985926</c:v>
              </c:pt>
              <c:pt idx="972">
                <c:v>-0.26778242677824271</c:v>
              </c:pt>
              <c:pt idx="973">
                <c:v>-0.2632179535945226</c:v>
              </c:pt>
              <c:pt idx="974">
                <c:v>-0.26626093571700271</c:v>
              </c:pt>
              <c:pt idx="975">
                <c:v>-0.26702168124762271</c:v>
              </c:pt>
              <c:pt idx="976">
                <c:v>-0.27615062761506282</c:v>
              </c:pt>
              <c:pt idx="977">
                <c:v>-0.28185621909471281</c:v>
              </c:pt>
              <c:pt idx="978">
                <c:v>-0.27386839102320271</c:v>
              </c:pt>
              <c:pt idx="979">
                <c:v>-0.27158615443134271</c:v>
              </c:pt>
              <c:pt idx="980">
                <c:v>-0.27653100038037282</c:v>
              </c:pt>
              <c:pt idx="981">
                <c:v>-0.29935336629897302</c:v>
              </c:pt>
              <c:pt idx="982">
                <c:v>-0.28908330163560292</c:v>
              </c:pt>
              <c:pt idx="983">
                <c:v>-0.29364777481932292</c:v>
              </c:pt>
              <c:pt idx="984">
                <c:v>-0.29821224800304302</c:v>
              </c:pt>
              <c:pt idx="985">
                <c:v>-0.32065424115633323</c:v>
              </c:pt>
              <c:pt idx="986">
                <c:v>-0.31913275009509323</c:v>
              </c:pt>
              <c:pt idx="987">
                <c:v>-0.32902244199315334</c:v>
              </c:pt>
              <c:pt idx="988">
                <c:v>-0.33206542411563333</c:v>
              </c:pt>
              <c:pt idx="989">
                <c:v>-0.32826169646253334</c:v>
              </c:pt>
              <c:pt idx="990">
                <c:v>-0.33016356028908334</c:v>
              </c:pt>
              <c:pt idx="991">
                <c:v>-0.33662989729935333</c:v>
              </c:pt>
              <c:pt idx="992">
                <c:v>-0.33282616964625333</c:v>
              </c:pt>
              <c:pt idx="993">
                <c:v>-0.31761125903385312</c:v>
              </c:pt>
              <c:pt idx="994">
                <c:v>-0.32521871434005323</c:v>
              </c:pt>
              <c:pt idx="995">
                <c:v>-0.31913275009509323</c:v>
              </c:pt>
              <c:pt idx="996">
                <c:v>-0.30848231266641313</c:v>
              </c:pt>
              <c:pt idx="997">
                <c:v>-0.29859262076835302</c:v>
              </c:pt>
              <c:pt idx="998">
                <c:v>-0.29554963864587291</c:v>
              </c:pt>
              <c:pt idx="999">
                <c:v>-0.30087485736021302</c:v>
              </c:pt>
              <c:pt idx="1000">
                <c:v>-0.30087485736021302</c:v>
              </c:pt>
              <c:pt idx="1001">
                <c:v>-0.31380753138075312</c:v>
              </c:pt>
              <c:pt idx="1002">
                <c:v>-0.31989349562571323</c:v>
              </c:pt>
              <c:pt idx="1003">
                <c:v>-0.32445796880943323</c:v>
              </c:pt>
              <c:pt idx="1004">
                <c:v>-0.33320654241156333</c:v>
              </c:pt>
              <c:pt idx="1005">
                <c:v>-0.33282616964625333</c:v>
              </c:pt>
              <c:pt idx="1006">
                <c:v>-0.33244579688094333</c:v>
              </c:pt>
              <c:pt idx="1007">
                <c:v>-0.33130467858501333</c:v>
              </c:pt>
              <c:pt idx="1008">
                <c:v>-0.32674020540129323</c:v>
              </c:pt>
              <c:pt idx="1009">
                <c:v>-0.34043362495245344</c:v>
              </c:pt>
              <c:pt idx="1010">
                <c:v>-0.33244579688094333</c:v>
              </c:pt>
              <c:pt idx="1011">
                <c:v>-0.33510840623811333</c:v>
              </c:pt>
              <c:pt idx="1012">
                <c:v>-0.33282616964625333</c:v>
              </c:pt>
              <c:pt idx="1013">
                <c:v>-0.32369722327881323</c:v>
              </c:pt>
              <c:pt idx="1014">
                <c:v>-0.33853176112590333</c:v>
              </c:pt>
              <c:pt idx="1015">
                <c:v>-0.34347660707493344</c:v>
              </c:pt>
              <c:pt idx="1016">
                <c:v>-0.34043362495245344</c:v>
              </c:pt>
              <c:pt idx="1017">
                <c:v>-0.34766070749334343</c:v>
              </c:pt>
              <c:pt idx="1018">
                <c:v>-0.36211487257512365</c:v>
              </c:pt>
              <c:pt idx="1019">
                <c:v>-0.36667934575884364</c:v>
              </c:pt>
              <c:pt idx="1020">
                <c:v>-0.37580829212628375</c:v>
              </c:pt>
              <c:pt idx="1021">
                <c:v>-0.37694941042221375</c:v>
              </c:pt>
              <c:pt idx="1022">
                <c:v>-0.36477748193229365</c:v>
              </c:pt>
              <c:pt idx="1023">
                <c:v>-0.36021300874857365</c:v>
              </c:pt>
              <c:pt idx="1024">
                <c:v>-0.36097375427919365</c:v>
              </c:pt>
              <c:pt idx="1025">
                <c:v>-0.34689996196272344</c:v>
              </c:pt>
              <c:pt idx="1026">
                <c:v>-0.34347660707493344</c:v>
              </c:pt>
              <c:pt idx="1027">
                <c:v>-0.36401673640167365</c:v>
              </c:pt>
              <c:pt idx="1028">
                <c:v>-0.37466717383035375</c:v>
              </c:pt>
              <c:pt idx="1029">
                <c:v>-0.37238493723849375</c:v>
              </c:pt>
              <c:pt idx="1030">
                <c:v>-0.38037276531000386</c:v>
              </c:pt>
              <c:pt idx="1031">
                <c:v>-0.38683910232027385</c:v>
              </c:pt>
              <c:pt idx="1032">
                <c:v>-0.37200456447318375</c:v>
              </c:pt>
              <c:pt idx="1033">
                <c:v>-0.38950171167744385</c:v>
              </c:pt>
              <c:pt idx="1034">
                <c:v>-0.38341574743248386</c:v>
              </c:pt>
              <c:pt idx="1035">
                <c:v>-0.38836059338151385</c:v>
              </c:pt>
              <c:pt idx="1036">
                <c:v>-0.37847090148345375</c:v>
              </c:pt>
              <c:pt idx="1037">
                <c:v>-0.38569798402434385</c:v>
              </c:pt>
              <c:pt idx="1038">
                <c:v>-0.39254469379992396</c:v>
              </c:pt>
              <c:pt idx="1039">
                <c:v>-0.39368581209585396</c:v>
              </c:pt>
              <c:pt idx="1040">
                <c:v>-0.38874096614682385</c:v>
              </c:pt>
              <c:pt idx="1041">
                <c:v>-0.39216432103461396</c:v>
              </c:pt>
              <c:pt idx="1042">
                <c:v>-0.40091289463674395</c:v>
              </c:pt>
              <c:pt idx="1043">
                <c:v>-0.40775960441232406</c:v>
              </c:pt>
              <c:pt idx="1044">
                <c:v>-0.40395587675922406</c:v>
              </c:pt>
              <c:pt idx="1045">
                <c:v>-0.40053252187143396</c:v>
              </c:pt>
              <c:pt idx="1046">
                <c:v>-0.40737923164701406</c:v>
              </c:pt>
              <c:pt idx="1047">
                <c:v>-0.41118295930011406</c:v>
              </c:pt>
              <c:pt idx="1048">
                <c:v>-0.41955116013693416</c:v>
              </c:pt>
              <c:pt idx="1049">
                <c:v>-0.42221376949410427</c:v>
              </c:pt>
              <c:pt idx="1050">
                <c:v>-0.41498668695321417</c:v>
              </c:pt>
              <c:pt idx="1051">
                <c:v>-0.41764929631038417</c:v>
              </c:pt>
              <c:pt idx="1052">
                <c:v>-0.41422594142259417</c:v>
              </c:pt>
              <c:pt idx="1053">
                <c:v>-0.43476607074933438</c:v>
              </c:pt>
              <c:pt idx="1054">
                <c:v>-0.43096234309623427</c:v>
              </c:pt>
              <c:pt idx="1055">
                <c:v>-0.42944085203499427</c:v>
              </c:pt>
              <c:pt idx="1056">
                <c:v>-0.41612780524914417</c:v>
              </c:pt>
              <c:pt idx="1057">
                <c:v>-0.41726892354507417</c:v>
              </c:pt>
              <c:pt idx="1058">
                <c:v>-0.42259414225941427</c:v>
              </c:pt>
              <c:pt idx="1059">
                <c:v>-0.42183339672879416</c:v>
              </c:pt>
              <c:pt idx="1060">
                <c:v>-0.41080258653480406</c:v>
              </c:pt>
              <c:pt idx="1061">
                <c:v>-0.40928109547356406</c:v>
              </c:pt>
              <c:pt idx="1062">
                <c:v>-0.40775960441232406</c:v>
              </c:pt>
              <c:pt idx="1063">
                <c:v>-0.41042221376949406</c:v>
              </c:pt>
              <c:pt idx="1064">
                <c:v>-0.41802966907569417</c:v>
              </c:pt>
              <c:pt idx="1065">
                <c:v>-0.41346519589197417</c:v>
              </c:pt>
              <c:pt idx="1066">
                <c:v>-0.39444655762647396</c:v>
              </c:pt>
              <c:pt idx="1067">
                <c:v>-0.38683910232027385</c:v>
              </c:pt>
              <c:pt idx="1068">
                <c:v>-0.39482693039178396</c:v>
              </c:pt>
              <c:pt idx="1069">
                <c:v>-0.39178394826930396</c:v>
              </c:pt>
              <c:pt idx="1070">
                <c:v>-0.39292506656523396</c:v>
              </c:pt>
              <c:pt idx="1071">
                <c:v>-0.38683910232027385</c:v>
              </c:pt>
              <c:pt idx="1072">
                <c:v>-0.38950171167744385</c:v>
              </c:pt>
              <c:pt idx="1073">
                <c:v>-0.39558767592240396</c:v>
              </c:pt>
              <c:pt idx="1074">
                <c:v>-0.39292506656523396</c:v>
              </c:pt>
              <c:pt idx="1075">
                <c:v>-0.39292506656523396</c:v>
              </c:pt>
              <c:pt idx="1076">
                <c:v>-0.35602890833016354</c:v>
              </c:pt>
              <c:pt idx="1077">
                <c:v>-0.34651958919741344</c:v>
              </c:pt>
              <c:pt idx="1078">
                <c:v>-0.35070368961582354</c:v>
              </c:pt>
              <c:pt idx="1079">
                <c:v>-0.35526816279954354</c:v>
              </c:pt>
              <c:pt idx="1080">
                <c:v>-0.35488779003423354</c:v>
              </c:pt>
              <c:pt idx="1081">
                <c:v>-0.35831114492202354</c:v>
              </c:pt>
              <c:pt idx="1082">
                <c:v>-0.35146443514644354</c:v>
              </c:pt>
              <c:pt idx="1083">
                <c:v>-0.35450741726892354</c:v>
              </c:pt>
              <c:pt idx="1084">
                <c:v>-0.35222518067706354</c:v>
              </c:pt>
              <c:pt idx="1085">
                <c:v>-0.35793077215671354</c:v>
              </c:pt>
              <c:pt idx="1086">
                <c:v>-0.35869151768733354</c:v>
              </c:pt>
              <c:pt idx="1087">
                <c:v>-0.36782046405477364</c:v>
              </c:pt>
              <c:pt idx="1088">
                <c:v>-0.36629897299353364</c:v>
              </c:pt>
              <c:pt idx="1089">
                <c:v>-0.35831114492202354</c:v>
              </c:pt>
              <c:pt idx="1090">
                <c:v>-0.36249524534043365</c:v>
              </c:pt>
              <c:pt idx="1091">
                <c:v>-0.35831114492202354</c:v>
              </c:pt>
              <c:pt idx="1092">
                <c:v>-0.36135412704450365</c:v>
              </c:pt>
              <c:pt idx="1093">
                <c:v>-0.35793077215671354</c:v>
              </c:pt>
              <c:pt idx="1094">
                <c:v>-0.36363636363636365</c:v>
              </c:pt>
              <c:pt idx="1095">
                <c:v>-0.37162419170787375</c:v>
              </c:pt>
              <c:pt idx="1096">
                <c:v>-0.37162419170787375</c:v>
              </c:pt>
              <c:pt idx="1097">
                <c:v>-0.36591860022822364</c:v>
              </c:pt>
              <c:pt idx="1098">
                <c:v>-0.35831114492202354</c:v>
              </c:pt>
              <c:pt idx="1099">
                <c:v>-0.35717002662609354</c:v>
              </c:pt>
              <c:pt idx="1100">
                <c:v>-0.35602890833016354</c:v>
              </c:pt>
              <c:pt idx="1101">
                <c:v>-0.36135412704450365</c:v>
              </c:pt>
              <c:pt idx="1102">
                <c:v>-0.35640928109547354</c:v>
              </c:pt>
              <c:pt idx="1103">
                <c:v>-0.34880182578927343</c:v>
              </c:pt>
              <c:pt idx="1104">
                <c:v>-0.35602890833016354</c:v>
              </c:pt>
              <c:pt idx="1105">
                <c:v>-0.34766070749334343</c:v>
              </c:pt>
              <c:pt idx="1106">
                <c:v>-0.34271586154431344</c:v>
              </c:pt>
              <c:pt idx="1107">
                <c:v>-0.33967287942183344</c:v>
              </c:pt>
              <c:pt idx="1108">
                <c:v>-0.34537847090148344</c:v>
              </c:pt>
              <c:pt idx="1109">
                <c:v>-0.34347660707493344</c:v>
              </c:pt>
              <c:pt idx="1110">
                <c:v>-0.33929250665652344</c:v>
              </c:pt>
              <c:pt idx="1111">
                <c:v>-0.34347660707493344</c:v>
              </c:pt>
              <c:pt idx="1112">
                <c:v>-0.33777101559528333</c:v>
              </c:pt>
              <c:pt idx="1113">
                <c:v>-0.34766070749334343</c:v>
              </c:pt>
              <c:pt idx="1114">
                <c:v>-0.34994294408520354</c:v>
              </c:pt>
              <c:pt idx="1115">
                <c:v>-0.34613921643210344</c:v>
              </c:pt>
              <c:pt idx="1116">
                <c:v>-0.33777101559528333</c:v>
              </c:pt>
              <c:pt idx="1117">
                <c:v>-0.32826169646253334</c:v>
              </c:pt>
              <c:pt idx="1118">
                <c:v>-0.34537847090148344</c:v>
              </c:pt>
              <c:pt idx="1119">
                <c:v>-0.33853176112590333</c:v>
              </c:pt>
              <c:pt idx="1120">
                <c:v>-0.33548877900342333</c:v>
              </c:pt>
              <c:pt idx="1121">
                <c:v>-0.34613921643210344</c:v>
              </c:pt>
              <c:pt idx="1122">
                <c:v>-0.35108406238113354</c:v>
              </c:pt>
              <c:pt idx="1123">
                <c:v>-0.35260555344237354</c:v>
              </c:pt>
              <c:pt idx="1124">
                <c:v>-0.35526816279954354</c:v>
              </c:pt>
              <c:pt idx="1125">
                <c:v>-0.35564853556485354</c:v>
              </c:pt>
              <c:pt idx="1126">
                <c:v>-0.34309623430962344</c:v>
              </c:pt>
              <c:pt idx="1127">
                <c:v>-0.33739064282997333</c:v>
              </c:pt>
              <c:pt idx="1128">
                <c:v>-0.34157474324838344</c:v>
              </c:pt>
              <c:pt idx="1129">
                <c:v>-0.33358691517687333</c:v>
              </c:pt>
              <c:pt idx="1130">
                <c:v>-0.34347660707493344</c:v>
              </c:pt>
              <c:pt idx="1131">
                <c:v>-0.33396728794218333</c:v>
              </c:pt>
              <c:pt idx="1132">
                <c:v>-0.33548877900342333</c:v>
              </c:pt>
              <c:pt idx="1133">
                <c:v>-0.33624952453404333</c:v>
              </c:pt>
              <c:pt idx="1134">
                <c:v>-0.32940281475846334</c:v>
              </c:pt>
              <c:pt idx="1135">
                <c:v>-0.33853176112590333</c:v>
              </c:pt>
              <c:pt idx="1136">
                <c:v>-0.33777101559528333</c:v>
              </c:pt>
              <c:pt idx="1137">
                <c:v>-0.34347660707493344</c:v>
              </c:pt>
              <c:pt idx="1138">
                <c:v>-0.33092430581970333</c:v>
              </c:pt>
              <c:pt idx="1139">
                <c:v>-0.33586915176873333</c:v>
              </c:pt>
              <c:pt idx="1140">
                <c:v>-0.32978318752377334</c:v>
              </c:pt>
              <c:pt idx="1141">
                <c:v>-0.32369722327881323</c:v>
              </c:pt>
              <c:pt idx="1142">
                <c:v>-0.32483834157474323</c:v>
              </c:pt>
              <c:pt idx="1143">
                <c:v>-0.31989349562571323</c:v>
              </c:pt>
              <c:pt idx="1144">
                <c:v>-0.31913275009509323</c:v>
              </c:pt>
              <c:pt idx="1145">
                <c:v>-0.31380753138075312</c:v>
              </c:pt>
              <c:pt idx="1146">
                <c:v>-0.31532902244199312</c:v>
              </c:pt>
              <c:pt idx="1147">
                <c:v>-0.32712057816660323</c:v>
              </c:pt>
              <c:pt idx="1148">
                <c:v>-0.32978318752377334</c:v>
              </c:pt>
              <c:pt idx="1149">
                <c:v>-0.33016356028908334</c:v>
              </c:pt>
              <c:pt idx="1150">
                <c:v>-0.33434766070749333</c:v>
              </c:pt>
              <c:pt idx="1151">
                <c:v>-0.32369722327881323</c:v>
              </c:pt>
              <c:pt idx="1152">
                <c:v>-0.32445796880943323</c:v>
              </c:pt>
              <c:pt idx="1153">
                <c:v>-0.32027386839102323</c:v>
              </c:pt>
              <c:pt idx="1154">
                <c:v>-0.32141498668695323</c:v>
              </c:pt>
              <c:pt idx="1155">
                <c:v>-0.32179535945226323</c:v>
              </c:pt>
              <c:pt idx="1156">
                <c:v>-0.35869151768733354</c:v>
              </c:pt>
              <c:pt idx="1157">
                <c:v>-0.36135412704450365</c:v>
              </c:pt>
              <c:pt idx="1158">
                <c:v>-0.35793077215671354</c:v>
              </c:pt>
              <c:pt idx="1159">
                <c:v>-0.36059338151388365</c:v>
              </c:pt>
              <c:pt idx="1160">
                <c:v>-0.35374667173830354</c:v>
              </c:pt>
              <c:pt idx="1161">
                <c:v>-0.35526816279954354</c:v>
              </c:pt>
              <c:pt idx="1162">
                <c:v>-0.35831114492202354</c:v>
              </c:pt>
              <c:pt idx="1163">
                <c:v>-0.35488779003423354</c:v>
              </c:pt>
              <c:pt idx="1164">
                <c:v>-0.34499809813617344</c:v>
              </c:pt>
              <c:pt idx="1165">
                <c:v>-0.34842145302396343</c:v>
              </c:pt>
              <c:pt idx="1166">
                <c:v>-0.35108406238113354</c:v>
              </c:pt>
              <c:pt idx="1167">
                <c:v>-0.34575884366679344</c:v>
              </c:pt>
              <c:pt idx="1168">
                <c:v>-0.34461772537086344</c:v>
              </c:pt>
              <c:pt idx="1169">
                <c:v>-0.34842145302396343</c:v>
              </c:pt>
              <c:pt idx="1170">
                <c:v>-0.35222518067706354</c:v>
              </c:pt>
              <c:pt idx="1171">
                <c:v>-0.34804108025865343</c:v>
              </c:pt>
              <c:pt idx="1172">
                <c:v>-0.34651958919741344</c:v>
              </c:pt>
              <c:pt idx="1173">
                <c:v>-0.33815138836059333</c:v>
              </c:pt>
              <c:pt idx="1174">
                <c:v>-0.34537847090148344</c:v>
              </c:pt>
              <c:pt idx="1175">
                <c:v>-0.34766070749334343</c:v>
              </c:pt>
              <c:pt idx="1176">
                <c:v>-0.34766070749334343</c:v>
              </c:pt>
              <c:pt idx="1177">
                <c:v>-0.34956257131989354</c:v>
              </c:pt>
              <c:pt idx="1178">
                <c:v>-0.34385697984024344</c:v>
              </c:pt>
              <c:pt idx="1179">
                <c:v>-0.34309623430962344</c:v>
              </c:pt>
              <c:pt idx="1180">
                <c:v>-0.35146443514644354</c:v>
              </c:pt>
              <c:pt idx="1181">
                <c:v>-0.35032331685051354</c:v>
              </c:pt>
              <c:pt idx="1182">
                <c:v>-0.35222518067706354</c:v>
              </c:pt>
              <c:pt idx="1183">
                <c:v>-0.34956257131989354</c:v>
              </c:pt>
              <c:pt idx="1184">
                <c:v>-0.34956257131989354</c:v>
              </c:pt>
              <c:pt idx="1185">
                <c:v>-0.34918219855458354</c:v>
              </c:pt>
              <c:pt idx="1186">
                <c:v>-0.34499809813617344</c:v>
              </c:pt>
              <c:pt idx="1187">
                <c:v>-0.34081399771776344</c:v>
              </c:pt>
              <c:pt idx="1188">
                <c:v>-0.33244579688094333</c:v>
              </c:pt>
              <c:pt idx="1189">
                <c:v>-0.34081399771776344</c:v>
              </c:pt>
              <c:pt idx="1190">
                <c:v>-0.33929250665652344</c:v>
              </c:pt>
              <c:pt idx="1191">
                <c:v>-0.34309623430962344</c:v>
              </c:pt>
              <c:pt idx="1192">
                <c:v>-0.32826169646253334</c:v>
              </c:pt>
              <c:pt idx="1193">
                <c:v>-0.31989349562571323</c:v>
              </c:pt>
              <c:pt idx="1194">
                <c:v>-0.33434766070749333</c:v>
              </c:pt>
              <c:pt idx="1195">
                <c:v>-0.33624952453404333</c:v>
              </c:pt>
              <c:pt idx="1196">
                <c:v>-0.32407759604412323</c:v>
              </c:pt>
              <c:pt idx="1197">
                <c:v>-0.31799163179916323</c:v>
              </c:pt>
              <c:pt idx="1198">
                <c:v>-0.31152529478889313</c:v>
              </c:pt>
              <c:pt idx="1199">
                <c:v>-0.30924305819703313</c:v>
              </c:pt>
              <c:pt idx="1200">
                <c:v>-0.30924305819703313</c:v>
              </c:pt>
              <c:pt idx="1201">
                <c:v>-0.29516926588056291</c:v>
              </c:pt>
              <c:pt idx="1202">
                <c:v>-0.28527957398250281</c:v>
              </c:pt>
              <c:pt idx="1203">
                <c:v>-0.29174591099277292</c:v>
              </c:pt>
              <c:pt idx="1204">
                <c:v>-0.30087485736021302</c:v>
              </c:pt>
              <c:pt idx="1205">
                <c:v>-0.29631038417649291</c:v>
              </c:pt>
              <c:pt idx="1206">
                <c:v>-0.28908330163560292</c:v>
              </c:pt>
              <c:pt idx="1207">
                <c:v>-0.28946367440091292</c:v>
              </c:pt>
              <c:pt idx="1208">
                <c:v>-0.29707112970711302</c:v>
              </c:pt>
              <c:pt idx="1209">
                <c:v>-0.30658044883986302</c:v>
              </c:pt>
              <c:pt idx="1210">
                <c:v>-0.30353746671738302</c:v>
              </c:pt>
              <c:pt idx="1211">
                <c:v>-0.30886268543172313</c:v>
              </c:pt>
              <c:pt idx="1212">
                <c:v>-0.31190566755420313</c:v>
              </c:pt>
              <c:pt idx="1213">
                <c:v>-0.30924305819703313</c:v>
              </c:pt>
              <c:pt idx="1214">
                <c:v>-0.31685051350323312</c:v>
              </c:pt>
              <c:pt idx="1215">
                <c:v>-0.31951312286040323</c:v>
              </c:pt>
              <c:pt idx="1216">
                <c:v>-0.32445796880943323</c:v>
              </c:pt>
              <c:pt idx="1217">
                <c:v>-0.32902244199315334</c:v>
              </c:pt>
              <c:pt idx="1218">
                <c:v>-0.33016356028908334</c:v>
              </c:pt>
              <c:pt idx="1219">
                <c:v>-0.32597945987067323</c:v>
              </c:pt>
              <c:pt idx="1220">
                <c:v>-0.31342715861544312</c:v>
              </c:pt>
              <c:pt idx="1221">
                <c:v>-0.31761125903385312</c:v>
              </c:pt>
              <c:pt idx="1222">
                <c:v>-0.31723088626854312</c:v>
              </c:pt>
              <c:pt idx="1223">
                <c:v>-0.31228604031951313</c:v>
              </c:pt>
              <c:pt idx="1224">
                <c:v>-0.30962343096234313</c:v>
              </c:pt>
              <c:pt idx="1225">
                <c:v>-0.30886268543172313</c:v>
              </c:pt>
              <c:pt idx="1226">
                <c:v>-0.30696082160517302</c:v>
              </c:pt>
              <c:pt idx="1227">
                <c:v>-0.30772156713579313</c:v>
              </c:pt>
              <c:pt idx="1228">
                <c:v>-0.29897299353366302</c:v>
              </c:pt>
              <c:pt idx="1229">
                <c:v>-0.29212628375808292</c:v>
              </c:pt>
              <c:pt idx="1230">
                <c:v>-0.29022441993153292</c:v>
              </c:pt>
              <c:pt idx="1231">
                <c:v>-0.29288702928870292</c:v>
              </c:pt>
              <c:pt idx="1232">
                <c:v>-0.28756181057436292</c:v>
              </c:pt>
              <c:pt idx="1233">
                <c:v>-0.27919360973754281</c:v>
              </c:pt>
              <c:pt idx="1234">
                <c:v>-0.29174591099277292</c:v>
              </c:pt>
              <c:pt idx="1235">
                <c:v>-0.31114492202358313</c:v>
              </c:pt>
              <c:pt idx="1236">
                <c:v>-0.31114492202358313</c:v>
              </c:pt>
              <c:pt idx="1237">
                <c:v>-0.30581970330924302</c:v>
              </c:pt>
              <c:pt idx="1238">
                <c:v>-0.29897299353366302</c:v>
              </c:pt>
              <c:pt idx="1239">
                <c:v>-0.28908330163560292</c:v>
              </c:pt>
              <c:pt idx="1240">
                <c:v>-0.29022441993153292</c:v>
              </c:pt>
              <c:pt idx="1241">
                <c:v>-0.31304678585013312</c:v>
              </c:pt>
              <c:pt idx="1242">
                <c:v>-0.30658044883986302</c:v>
              </c:pt>
              <c:pt idx="1243">
                <c:v>-0.27424876378851271</c:v>
              </c:pt>
              <c:pt idx="1244">
                <c:v>-0.27691137314568282</c:v>
              </c:pt>
              <c:pt idx="1245">
                <c:v>-0.29136553822746292</c:v>
              </c:pt>
              <c:pt idx="1246">
                <c:v>-0.29669075694180291</c:v>
              </c:pt>
              <c:pt idx="1247">
                <c:v>-0.2951692658805629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7.2237727795108064E-3</c:v>
              </c:pt>
              <c:pt idx="2">
                <c:v>-1.26416023641438E-2</c:v>
              </c:pt>
              <c:pt idx="3">
                <c:v>9.3580692825481204E-3</c:v>
              </c:pt>
              <c:pt idx="4">
                <c:v>5.0894762764734924E-3</c:v>
              </c:pt>
              <c:pt idx="5">
                <c:v>1.6910195370218428E-2</c:v>
              </c:pt>
              <c:pt idx="6">
                <c:v>2.6104087998686687E-2</c:v>
              </c:pt>
              <c:pt idx="7">
                <c:v>1.7402725332457791E-2</c:v>
              </c:pt>
              <c:pt idx="8">
                <c:v>4.0059103595468715E-2</c:v>
              </c:pt>
              <c:pt idx="9">
                <c:v>2.4626498111968376E-2</c:v>
              </c:pt>
              <c:pt idx="10">
                <c:v>3.7596453784271899E-2</c:v>
              </c:pt>
              <c:pt idx="11">
                <c:v>2.6104087998686687E-2</c:v>
              </c:pt>
              <c:pt idx="12">
                <c:v>1.3955015596782028E-2</c:v>
              </c:pt>
              <c:pt idx="13">
                <c:v>-9.3580692825480094E-3</c:v>
              </c:pt>
              <c:pt idx="14">
                <c:v>-3.3163684124117521E-2</c:v>
              </c:pt>
              <c:pt idx="15">
                <c:v>-3.7432277130192038E-2</c:v>
              </c:pt>
              <c:pt idx="16">
                <c:v>-4.876046626169761E-2</c:v>
              </c:pt>
              <c:pt idx="17">
                <c:v>-0.12674437694959773</c:v>
              </c:pt>
              <c:pt idx="18">
                <c:v>-8.323756361845347E-2</c:v>
              </c:pt>
              <c:pt idx="19">
                <c:v>-7.076013790838942E-2</c:v>
              </c:pt>
              <c:pt idx="20">
                <c:v>-8.4222623542932196E-2</c:v>
              </c:pt>
              <c:pt idx="21">
                <c:v>-9.0461336397964165E-2</c:v>
              </c:pt>
              <c:pt idx="22">
                <c:v>-9.9491052372352673E-2</c:v>
              </c:pt>
              <c:pt idx="23">
                <c:v>-0.12674437694959773</c:v>
              </c:pt>
              <c:pt idx="24">
                <c:v>-0.10884912165490068</c:v>
              </c:pt>
              <c:pt idx="25">
                <c:v>-0.10704317846002298</c:v>
              </c:pt>
              <c:pt idx="26">
                <c:v>-4.7775406337218884E-2</c:v>
              </c:pt>
              <c:pt idx="27">
                <c:v>-4.9909702840256087E-2</c:v>
              </c:pt>
              <c:pt idx="28">
                <c:v>-4.6626169758660296E-2</c:v>
              </c:pt>
              <c:pt idx="29">
                <c:v>-0.1044163519947463</c:v>
              </c:pt>
              <c:pt idx="30">
                <c:v>-8.9476276473485439E-2</c:v>
              </c:pt>
              <c:pt idx="31">
                <c:v>-8.7013626662288623E-2</c:v>
              </c:pt>
              <c:pt idx="32">
                <c:v>-7.7983910687900226E-2</c:v>
              </c:pt>
              <c:pt idx="33">
                <c:v>-5.9267772122804097E-2</c:v>
              </c:pt>
              <c:pt idx="34">
                <c:v>-5.5655885733048804E-2</c:v>
              </c:pt>
              <c:pt idx="35">
                <c:v>-3.611886389755381E-2</c:v>
              </c:pt>
              <c:pt idx="36">
                <c:v>-4.9417172878016724E-2</c:v>
              </c:pt>
              <c:pt idx="37">
                <c:v>-4.4656049909702844E-2</c:v>
              </c:pt>
              <c:pt idx="38">
                <c:v>-6.2222951896240386E-2</c:v>
              </c:pt>
              <c:pt idx="39">
                <c:v>-5.2043999343293401E-2</c:v>
              </c:pt>
              <c:pt idx="40">
                <c:v>-5.4835002462649829E-2</c:v>
              </c:pt>
              <c:pt idx="41">
                <c:v>-6.9939254637990445E-2</c:v>
              </c:pt>
              <c:pt idx="42">
                <c:v>-7.9954030536857679E-2</c:v>
              </c:pt>
              <c:pt idx="43">
                <c:v>-7.2237727795107509E-2</c:v>
              </c:pt>
              <c:pt idx="44">
                <c:v>-6.8625841405352106E-2</c:v>
              </c:pt>
              <c:pt idx="45">
                <c:v>-5.9596125430963709E-2</c:v>
              </c:pt>
              <c:pt idx="46">
                <c:v>-5.811853554424562E-2</c:v>
              </c:pt>
              <c:pt idx="47">
                <c:v>-7.0924314562469171E-2</c:v>
              </c:pt>
              <c:pt idx="48">
                <c:v>-6.8297488097192605E-2</c:v>
              </c:pt>
              <c:pt idx="49">
                <c:v>-8.5700213429650285E-2</c:v>
              </c:pt>
              <c:pt idx="50">
                <c:v>-7.8312263996059728E-2</c:v>
              </c:pt>
              <c:pt idx="51">
                <c:v>-7.8968970612378953E-2</c:v>
              </c:pt>
              <c:pt idx="52">
                <c:v>-6.599901494007554E-2</c:v>
              </c:pt>
              <c:pt idx="53">
                <c:v>-5.8446888852405232E-2</c:v>
              </c:pt>
              <c:pt idx="54">
                <c:v>-4.9417172878016724E-2</c:v>
              </c:pt>
              <c:pt idx="55">
                <c:v>-7.6998850763421389E-2</c:v>
              </c:pt>
              <c:pt idx="56">
                <c:v>-7.9625677228698066E-2</c:v>
              </c:pt>
              <c:pt idx="57">
                <c:v>-6.4685601707437201E-2</c:v>
              </c:pt>
              <c:pt idx="58">
                <c:v>-9.6371695944836633E-2</c:v>
              </c:pt>
              <c:pt idx="59">
                <c:v>-0.10096864225907076</c:v>
              </c:pt>
              <c:pt idx="60">
                <c:v>-0.10802823838450171</c:v>
              </c:pt>
              <c:pt idx="61">
                <c:v>-0.1311771466097521</c:v>
              </c:pt>
              <c:pt idx="62">
                <c:v>-0.15038581513708749</c:v>
              </c:pt>
              <c:pt idx="63">
                <c:v>-0.15022163848300774</c:v>
              </c:pt>
              <c:pt idx="64">
                <c:v>-0.12198325398128385</c:v>
              </c:pt>
              <c:pt idx="65">
                <c:v>-0.11607289443441138</c:v>
              </c:pt>
              <c:pt idx="66">
                <c:v>-0.10195370218354949</c:v>
              </c:pt>
              <c:pt idx="67">
                <c:v>-0.10737153176818259</c:v>
              </c:pt>
              <c:pt idx="68">
                <c:v>-0.14316204235757679</c:v>
              </c:pt>
              <c:pt idx="69">
                <c:v>-0.1471022820554917</c:v>
              </c:pt>
              <c:pt idx="70">
                <c:v>-0.16089312099819408</c:v>
              </c:pt>
              <c:pt idx="71">
                <c:v>-0.15990806107371536</c:v>
              </c:pt>
              <c:pt idx="72">
                <c:v>-0.15744541126251843</c:v>
              </c:pt>
              <c:pt idx="73">
                <c:v>-0.16680348054506644</c:v>
              </c:pt>
              <c:pt idx="74">
                <c:v>-0.16549006731242821</c:v>
              </c:pt>
              <c:pt idx="75">
                <c:v>-0.17337054670825813</c:v>
              </c:pt>
              <c:pt idx="76">
                <c:v>-0.16253488753899192</c:v>
              </c:pt>
              <c:pt idx="77">
                <c:v>-0.16434083073386963</c:v>
              </c:pt>
              <c:pt idx="78">
                <c:v>-0.16171400426859306</c:v>
              </c:pt>
              <c:pt idx="79">
                <c:v>-0.14989328517484812</c:v>
              </c:pt>
              <c:pt idx="80">
                <c:v>-0.1489082252503694</c:v>
              </c:pt>
              <c:pt idx="81">
                <c:v>-0.15678870464619932</c:v>
              </c:pt>
              <c:pt idx="82">
                <c:v>-0.17090789689706121</c:v>
              </c:pt>
              <c:pt idx="83">
                <c:v>-0.1633557708093909</c:v>
              </c:pt>
              <c:pt idx="84">
                <c:v>-0.15760958791659829</c:v>
              </c:pt>
              <c:pt idx="85">
                <c:v>-0.15662452799211957</c:v>
              </c:pt>
              <c:pt idx="86">
                <c:v>-0.1561319980298802</c:v>
              </c:pt>
              <c:pt idx="87">
                <c:v>-0.15449023148908225</c:v>
              </c:pt>
              <c:pt idx="88">
                <c:v>-0.16138565096043345</c:v>
              </c:pt>
              <c:pt idx="89">
                <c:v>-0.15695288130027907</c:v>
              </c:pt>
              <c:pt idx="90">
                <c:v>-0.17517648990313572</c:v>
              </c:pt>
              <c:pt idx="91">
                <c:v>-0.1814152027581678</c:v>
              </c:pt>
              <c:pt idx="92">
                <c:v>-0.18847479888359875</c:v>
              </c:pt>
              <c:pt idx="93">
                <c:v>-0.17878837629289113</c:v>
              </c:pt>
              <c:pt idx="94">
                <c:v>-0.18437038253160398</c:v>
              </c:pt>
              <c:pt idx="95">
                <c:v>-0.18092267279592844</c:v>
              </c:pt>
              <c:pt idx="96">
                <c:v>-0.18371367591528487</c:v>
              </c:pt>
              <c:pt idx="97">
                <c:v>-0.21310129699556724</c:v>
              </c:pt>
              <c:pt idx="98">
                <c:v>-0.21507141684452469</c:v>
              </c:pt>
              <c:pt idx="99">
                <c:v>-0.20784764406501399</c:v>
              </c:pt>
              <c:pt idx="100">
                <c:v>-0.20029551797734357</c:v>
              </c:pt>
              <c:pt idx="101">
                <c:v>-0.19783286816614676</c:v>
              </c:pt>
              <c:pt idx="102">
                <c:v>-0.19356427516007224</c:v>
              </c:pt>
              <c:pt idx="103">
                <c:v>-0.18207190937448692</c:v>
              </c:pt>
              <c:pt idx="104">
                <c:v>-0.19619110162534892</c:v>
              </c:pt>
              <c:pt idx="105">
                <c:v>-0.19848957478246598</c:v>
              </c:pt>
              <c:pt idx="106">
                <c:v>-0.18748973895912002</c:v>
              </c:pt>
              <c:pt idx="107">
                <c:v>-0.18699720899688066</c:v>
              </c:pt>
              <c:pt idx="108">
                <c:v>-0.18617632572648168</c:v>
              </c:pt>
              <c:pt idx="109">
                <c:v>-0.18978821211623709</c:v>
              </c:pt>
              <c:pt idx="110">
                <c:v>-0.18847479888359875</c:v>
              </c:pt>
              <c:pt idx="111">
                <c:v>-0.18781809226727963</c:v>
              </c:pt>
              <c:pt idx="112">
                <c:v>-0.18305696929896564</c:v>
              </c:pt>
              <c:pt idx="113">
                <c:v>-0.19126580200295518</c:v>
              </c:pt>
              <c:pt idx="114">
                <c:v>-0.20587752421605643</c:v>
              </c:pt>
              <c:pt idx="115">
                <c:v>-0.21704153669348214</c:v>
              </c:pt>
              <c:pt idx="116">
                <c:v>-0.22639960597603026</c:v>
              </c:pt>
              <c:pt idx="117">
                <c:v>-0.21228041372516826</c:v>
              </c:pt>
              <c:pt idx="118">
                <c:v>-0.20965358725989169</c:v>
              </c:pt>
              <c:pt idx="119">
                <c:v>-0.18962403546215734</c:v>
              </c:pt>
              <c:pt idx="120">
                <c:v>-0.17435560663273686</c:v>
              </c:pt>
              <c:pt idx="121">
                <c:v>-0.17829584633065176</c:v>
              </c:pt>
              <c:pt idx="122">
                <c:v>-0.16138565096043345</c:v>
              </c:pt>
              <c:pt idx="123">
                <c:v>-0.16910195370218351</c:v>
              </c:pt>
              <c:pt idx="124">
                <c:v>-0.17041536693482184</c:v>
              </c:pt>
              <c:pt idx="125">
                <c:v>-0.16319159415531115</c:v>
              </c:pt>
              <c:pt idx="126">
                <c:v>-0.16401247742571001</c:v>
              </c:pt>
              <c:pt idx="127">
                <c:v>-0.16828107043178464</c:v>
              </c:pt>
              <c:pt idx="128">
                <c:v>-0.17731078640617304</c:v>
              </c:pt>
              <c:pt idx="129">
                <c:v>-0.18469873583976359</c:v>
              </c:pt>
              <c:pt idx="130">
                <c:v>-0.20062387128550319</c:v>
              </c:pt>
              <c:pt idx="131">
                <c:v>-0.19340009850599249</c:v>
              </c:pt>
              <c:pt idx="132">
                <c:v>-0.18289279264488589</c:v>
              </c:pt>
              <c:pt idx="133">
                <c:v>-0.16778854046954528</c:v>
              </c:pt>
              <c:pt idx="134">
                <c:v>-0.17156460351338043</c:v>
              </c:pt>
              <c:pt idx="135">
                <c:v>-0.17895255294697099</c:v>
              </c:pt>
              <c:pt idx="136">
                <c:v>-0.17189295682153993</c:v>
              </c:pt>
              <c:pt idx="137">
                <c:v>-0.16959448366442287</c:v>
              </c:pt>
              <c:pt idx="138">
                <c:v>-0.16746018716138567</c:v>
              </c:pt>
              <c:pt idx="139">
                <c:v>-0.18305696929896564</c:v>
              </c:pt>
              <c:pt idx="140">
                <c:v>-0.17287801674601877</c:v>
              </c:pt>
              <c:pt idx="141">
                <c:v>-0.17090789689706121</c:v>
              </c:pt>
              <c:pt idx="142">
                <c:v>-0.16122147430635358</c:v>
              </c:pt>
              <c:pt idx="143">
                <c:v>-0.15596782137580034</c:v>
              </c:pt>
              <c:pt idx="144">
                <c:v>-0.15137087506156621</c:v>
              </c:pt>
              <c:pt idx="145">
                <c:v>-0.14102774585453948</c:v>
              </c:pt>
              <c:pt idx="146">
                <c:v>-0.12740108356591695</c:v>
              </c:pt>
              <c:pt idx="147">
                <c:v>-0.12526678706287964</c:v>
              </c:pt>
              <c:pt idx="148">
                <c:v>-0.10523723526514528</c:v>
              </c:pt>
              <c:pt idx="149">
                <c:v>-0.10737153176818259</c:v>
              </c:pt>
              <c:pt idx="150">
                <c:v>-0.10917747496306029</c:v>
              </c:pt>
              <c:pt idx="151">
                <c:v>-0.12805779018223606</c:v>
              </c:pt>
              <c:pt idx="152">
                <c:v>-0.12740108356591695</c:v>
              </c:pt>
              <c:pt idx="153">
                <c:v>-0.11738630766704972</c:v>
              </c:pt>
              <c:pt idx="154">
                <c:v>-9.4565752749958931E-2</c:v>
              </c:pt>
              <c:pt idx="155">
                <c:v>-9.0953866360203528E-2</c:v>
              </c:pt>
              <c:pt idx="156">
                <c:v>-9.5550812674437657E-2</c:v>
              </c:pt>
              <c:pt idx="157">
                <c:v>-7.9625677228698066E-2</c:v>
              </c:pt>
              <c:pt idx="158">
                <c:v>-9.7192579215235608E-2</c:v>
              </c:pt>
              <c:pt idx="159">
                <c:v>-9.587916598259727E-2</c:v>
              </c:pt>
              <c:pt idx="160">
                <c:v>-8.635692004596951E-2</c:v>
              </c:pt>
              <c:pt idx="161">
                <c:v>-0.10343129207026758</c:v>
              </c:pt>
              <c:pt idx="162">
                <c:v>-0.10901329830898043</c:v>
              </c:pt>
              <c:pt idx="163">
                <c:v>-0.10605811853554425</c:v>
              </c:pt>
              <c:pt idx="164">
                <c:v>-8.635692004596951E-2</c:v>
              </c:pt>
              <c:pt idx="165">
                <c:v>-6.3700541782958475E-2</c:v>
              </c:pt>
              <c:pt idx="166">
                <c:v>-7.1252667870628783E-2</c:v>
              </c:pt>
              <c:pt idx="167">
                <c:v>-7.864061730421934E-2</c:v>
              </c:pt>
              <c:pt idx="168">
                <c:v>-7.5849614184862912E-2</c:v>
              </c:pt>
              <c:pt idx="169">
                <c:v>-5.4342472500410466E-2</c:v>
              </c:pt>
              <c:pt idx="170">
                <c:v>-4.8924642915777361E-2</c:v>
              </c:pt>
              <c:pt idx="171">
                <c:v>-3.464127401083561E-2</c:v>
              </c:pt>
              <c:pt idx="172">
                <c:v>-2.1178788376292945E-2</c:v>
              </c:pt>
              <c:pt idx="173">
                <c:v>3.7760630438352649E-3</c:v>
              </c:pt>
              <c:pt idx="174">
                <c:v>1.4775898867181114E-2</c:v>
              </c:pt>
              <c:pt idx="175">
                <c:v>1.4119192250861889E-2</c:v>
              </c:pt>
              <c:pt idx="176">
                <c:v>2.0193728451814108E-2</c:v>
              </c:pt>
              <c:pt idx="177">
                <c:v>3.8745690362830487E-2</c:v>
              </c:pt>
              <c:pt idx="178">
                <c:v>3.0372681004761093E-2</c:v>
              </c:pt>
              <c:pt idx="179">
                <c:v>4.7282876374979521E-2</c:v>
              </c:pt>
              <c:pt idx="180">
                <c:v>3.3820390740436634E-2</c:v>
              </c:pt>
              <c:pt idx="181">
                <c:v>3.9566573633229352E-2</c:v>
              </c:pt>
              <c:pt idx="182">
                <c:v>3.1029387621080318E-2</c:v>
              </c:pt>
              <c:pt idx="183">
                <c:v>1.8716138565096019E-2</c:v>
              </c:pt>
              <c:pt idx="184">
                <c:v>4.252175340666553E-2</c:v>
              </c:pt>
              <c:pt idx="185">
                <c:v>4.5476933180101708E-2</c:v>
              </c:pt>
              <c:pt idx="186">
                <c:v>5.1715646035133789E-2</c:v>
              </c:pt>
              <c:pt idx="187">
                <c:v>7.3715317681825709E-2</c:v>
              </c:pt>
              <c:pt idx="188">
                <c:v>9.9983582334592036E-2</c:v>
              </c:pt>
              <c:pt idx="189">
                <c:v>9.1118043014283279E-2</c:v>
              </c:pt>
              <c:pt idx="190">
                <c:v>4.4327696601543343E-2</c:v>
              </c:pt>
              <c:pt idx="191">
                <c:v>7.9789853882777928E-2</c:v>
              </c:pt>
              <c:pt idx="192">
                <c:v>0.12001313413232628</c:v>
              </c:pt>
              <c:pt idx="193">
                <c:v>0.10162534887538999</c:v>
              </c:pt>
              <c:pt idx="194">
                <c:v>0.10343129207026758</c:v>
              </c:pt>
              <c:pt idx="195">
                <c:v>0.1008044656049909</c:v>
              </c:pt>
              <c:pt idx="196">
                <c:v>9.9491052372352673E-2</c:v>
              </c:pt>
              <c:pt idx="197">
                <c:v>0.11935642751600728</c:v>
              </c:pt>
              <c:pt idx="198">
                <c:v>0.10753570842226234</c:v>
              </c:pt>
              <c:pt idx="199">
                <c:v>0.1164012477425711</c:v>
              </c:pt>
              <c:pt idx="200">
                <c:v>0.11032671154161888</c:v>
              </c:pt>
              <c:pt idx="201">
                <c:v>0.10802823838450171</c:v>
              </c:pt>
              <c:pt idx="202">
                <c:v>8.9312099819405688E-2</c:v>
              </c:pt>
              <c:pt idx="203">
                <c:v>8.3073386964373608E-2</c:v>
              </c:pt>
              <c:pt idx="204">
                <c:v>9.5714989328517408E-2</c:v>
              </c:pt>
              <c:pt idx="205">
                <c:v>9.5386636020357907E-2</c:v>
              </c:pt>
              <c:pt idx="206">
                <c:v>0.11049088819569852</c:v>
              </c:pt>
              <c:pt idx="207">
                <c:v>0.11410277458545393</c:v>
              </c:pt>
              <c:pt idx="208">
                <c:v>0.12871449679855518</c:v>
              </c:pt>
              <c:pt idx="209">
                <c:v>0.11689377770481046</c:v>
              </c:pt>
              <c:pt idx="210">
                <c:v>0.12313249055984232</c:v>
              </c:pt>
              <c:pt idx="211">
                <c:v>9.2923986209161091E-2</c:v>
              </c:pt>
              <c:pt idx="212">
                <c:v>7.8968970612378842E-2</c:v>
              </c:pt>
              <c:pt idx="213">
                <c:v>9.275980955508123E-2</c:v>
              </c:pt>
              <c:pt idx="214">
                <c:v>6.2715481858479638E-2</c:v>
              </c:pt>
              <c:pt idx="215">
                <c:v>3.940239697914949E-2</c:v>
              </c:pt>
              <c:pt idx="216">
                <c:v>5.2208175997373152E-2</c:v>
              </c:pt>
              <c:pt idx="217">
                <c:v>7.1088491216549032E-2</c:v>
              </c:pt>
              <c:pt idx="218">
                <c:v>6.3536365128878725E-2</c:v>
              </c:pt>
              <c:pt idx="219">
                <c:v>8.0610737153176792E-2</c:v>
              </c:pt>
              <c:pt idx="220">
                <c:v>0.10917747496306029</c:v>
              </c:pt>
              <c:pt idx="221">
                <c:v>8.7013626662288512E-2</c:v>
              </c:pt>
              <c:pt idx="222">
                <c:v>9.6864225907075996E-2</c:v>
              </c:pt>
              <c:pt idx="223">
                <c:v>0.10064028895091126</c:v>
              </c:pt>
              <c:pt idx="224">
                <c:v>0.10474470530290603</c:v>
              </c:pt>
              <c:pt idx="225">
                <c:v>0.1260876703332785</c:v>
              </c:pt>
              <c:pt idx="226">
                <c:v>0.12723690691183709</c:v>
              </c:pt>
              <c:pt idx="227">
                <c:v>0.1471022820554917</c:v>
              </c:pt>
              <c:pt idx="228">
                <c:v>0.14808734197997042</c:v>
              </c:pt>
              <c:pt idx="229">
                <c:v>0.12690855360367759</c:v>
              </c:pt>
              <c:pt idx="230">
                <c:v>0.11869972089968805</c:v>
              </c:pt>
              <c:pt idx="231">
                <c:v>0.11984895747824664</c:v>
              </c:pt>
              <c:pt idx="232">
                <c:v>0.13380397307502867</c:v>
              </c:pt>
              <c:pt idx="233">
                <c:v>0.12066984074864551</c:v>
              </c:pt>
              <c:pt idx="234">
                <c:v>0.12181907732720409</c:v>
              </c:pt>
              <c:pt idx="235">
                <c:v>9.9326875718272811E-2</c:v>
              </c:pt>
              <c:pt idx="236">
                <c:v>8.947627647348555E-2</c:v>
              </c:pt>
              <c:pt idx="237">
                <c:v>9.6535872598916495E-2</c:v>
              </c:pt>
              <c:pt idx="238">
                <c:v>0.10228205549170899</c:v>
              </c:pt>
              <c:pt idx="239">
                <c:v>8.7177803316368374E-2</c:v>
              </c:pt>
              <c:pt idx="240">
                <c:v>6.4521425053357451E-2</c:v>
              </c:pt>
              <c:pt idx="241">
                <c:v>7.0431784600229808E-2</c:v>
              </c:pt>
              <c:pt idx="242">
                <c:v>8.3730093580692833E-2</c:v>
              </c:pt>
              <c:pt idx="243">
                <c:v>9.0297159743884414E-2</c:v>
              </c:pt>
              <c:pt idx="244">
                <c:v>0.13166967657199136</c:v>
              </c:pt>
              <c:pt idx="245">
                <c:v>8.7834509932687599E-2</c:v>
              </c:pt>
              <c:pt idx="246">
                <c:v>0.10195370218354949</c:v>
              </c:pt>
              <c:pt idx="247">
                <c:v>9.1938926284682365E-2</c:v>
              </c:pt>
              <c:pt idx="248">
                <c:v>0.11016253488753902</c:v>
              </c:pt>
              <c:pt idx="249">
                <c:v>0.11984895747824664</c:v>
              </c:pt>
              <c:pt idx="250">
                <c:v>0.10786406173042185</c:v>
              </c:pt>
              <c:pt idx="251">
                <c:v>0.11180430142833697</c:v>
              </c:pt>
              <c:pt idx="252">
                <c:v>0.10392382203250694</c:v>
              </c:pt>
              <c:pt idx="253">
                <c:v>0.13380397307502867</c:v>
              </c:pt>
              <c:pt idx="254">
                <c:v>0.13758003611886394</c:v>
              </c:pt>
              <c:pt idx="255">
                <c:v>0.10540141191922503</c:v>
              </c:pt>
              <c:pt idx="256">
                <c:v>0.10999835823345916</c:v>
              </c:pt>
              <c:pt idx="257">
                <c:v>0.13560991626990648</c:v>
              </c:pt>
              <c:pt idx="258">
                <c:v>0.11492365785585279</c:v>
              </c:pt>
              <c:pt idx="259">
                <c:v>0.11590871778033174</c:v>
              </c:pt>
              <c:pt idx="260">
                <c:v>0.13495320965358726</c:v>
              </c:pt>
              <c:pt idx="261">
                <c:v>0.14266951239533743</c:v>
              </c:pt>
              <c:pt idx="262">
                <c:v>0.16171400426859295</c:v>
              </c:pt>
              <c:pt idx="263">
                <c:v>0.14628139878509283</c:v>
              </c:pt>
              <c:pt idx="264">
                <c:v>0.12132654736496473</c:v>
              </c:pt>
              <c:pt idx="265">
                <c:v>0.11541618781809238</c:v>
              </c:pt>
              <c:pt idx="266">
                <c:v>0.11229683139057633</c:v>
              </c:pt>
              <c:pt idx="267">
                <c:v>0.12263996059760296</c:v>
              </c:pt>
              <c:pt idx="268">
                <c:v>0.11771466097520933</c:v>
              </c:pt>
              <c:pt idx="269">
                <c:v>0.10392382203250694</c:v>
              </c:pt>
              <c:pt idx="270">
                <c:v>8.5371860121490784E-2</c:v>
              </c:pt>
              <c:pt idx="271">
                <c:v>4.6297816450500795E-2</c:v>
              </c:pt>
              <c:pt idx="272">
                <c:v>5.7790182236086007E-2</c:v>
              </c:pt>
              <c:pt idx="273">
                <c:v>7.0760137908389531E-2</c:v>
              </c:pt>
              <c:pt idx="274">
                <c:v>9.2595632901001368E-2</c:v>
              </c:pt>
              <c:pt idx="275">
                <c:v>9.9491052372352673E-2</c:v>
              </c:pt>
              <c:pt idx="276">
                <c:v>9.9983582334592036E-2</c:v>
              </c:pt>
              <c:pt idx="277">
                <c:v>6.7804958134953131E-2</c:v>
              </c:pt>
              <c:pt idx="278">
                <c:v>3.4477097356755859E-2</c:v>
              </c:pt>
              <c:pt idx="279">
                <c:v>3.7760630438351761E-2</c:v>
              </c:pt>
              <c:pt idx="280">
                <c:v>4.4984403217862345E-2</c:v>
              </c:pt>
              <c:pt idx="281">
                <c:v>7.0595961254309669E-2</c:v>
              </c:pt>
              <c:pt idx="282">
                <c:v>7.7655557379740614E-2</c:v>
              </c:pt>
              <c:pt idx="283">
                <c:v>4.5969463142341072E-2</c:v>
              </c:pt>
              <c:pt idx="284">
                <c:v>4.3014283368904893E-2</c:v>
              </c:pt>
              <c:pt idx="285">
                <c:v>5.7297652273846644E-2</c:v>
              </c:pt>
              <c:pt idx="286">
                <c:v>-3.7268100476112287E-2</c:v>
              </c:pt>
              <c:pt idx="287">
                <c:v>-1.6746018716138567E-2</c:v>
              </c:pt>
              <c:pt idx="288">
                <c:v>-2.988015104252173E-2</c:v>
              </c:pt>
              <c:pt idx="289">
                <c:v>-4.8432112953537998E-2</c:v>
              </c:pt>
              <c:pt idx="290">
                <c:v>-6.8461664751272355E-2</c:v>
              </c:pt>
              <c:pt idx="291">
                <c:v>-5.7954358890165869E-2</c:v>
              </c:pt>
              <c:pt idx="292">
                <c:v>-3.2671154161878158E-2</c:v>
              </c:pt>
              <c:pt idx="293">
                <c:v>6.5670661631915817E-3</c:v>
              </c:pt>
              <c:pt idx="294">
                <c:v>3.6775570513873035E-2</c:v>
              </c:pt>
              <c:pt idx="295">
                <c:v>5.6805122311607281E-2</c:v>
              </c:pt>
              <c:pt idx="296">
                <c:v>7.5028730914463937E-2</c:v>
              </c:pt>
              <c:pt idx="297">
                <c:v>4.6954523066819798E-2</c:v>
              </c:pt>
              <c:pt idx="298">
                <c:v>3.0536857658840955E-2</c:v>
              </c:pt>
              <c:pt idx="299">
                <c:v>2.3148908225250286E-2</c:v>
              </c:pt>
              <c:pt idx="300">
                <c:v>6.0581185355442546E-2</c:v>
              </c:pt>
              <c:pt idx="301">
                <c:v>6.0417008701362684E-2</c:v>
              </c:pt>
              <c:pt idx="302">
                <c:v>6.3536365128878725E-2</c:v>
              </c:pt>
              <c:pt idx="303">
                <c:v>0.11196847808241661</c:v>
              </c:pt>
              <c:pt idx="304">
                <c:v>0.10901329830898043</c:v>
              </c:pt>
              <c:pt idx="305">
                <c:v>0.12263996059760296</c:v>
              </c:pt>
              <c:pt idx="306">
                <c:v>9.6207519290756771E-2</c:v>
              </c:pt>
              <c:pt idx="307">
                <c:v>-1.8880315219175881E-2</c:v>
              </c:pt>
              <c:pt idx="308">
                <c:v>-4.4984403217862456E-2</c:v>
              </c:pt>
              <c:pt idx="309">
                <c:v>-3.1193564275160068E-2</c:v>
              </c:pt>
              <c:pt idx="310">
                <c:v>-1.7895255294697043E-2</c:v>
              </c:pt>
              <c:pt idx="311">
                <c:v>-2.2328024954851422E-2</c:v>
              </c:pt>
              <c:pt idx="312">
                <c:v>2.7910031193563167E-3</c:v>
              </c:pt>
              <c:pt idx="313">
                <c:v>2.8895091118043004E-2</c:v>
              </c:pt>
              <c:pt idx="314">
                <c:v>2.4954851420128099E-2</c:v>
              </c:pt>
              <c:pt idx="315">
                <c:v>1.9537021835494883E-2</c:v>
              </c:pt>
              <c:pt idx="316">
                <c:v>5.4178295846330604E-2</c:v>
              </c:pt>
              <c:pt idx="317">
                <c:v>7.8804793958298092E-3</c:v>
              </c:pt>
              <c:pt idx="318">
                <c:v>-6.402889509111831E-3</c:v>
              </c:pt>
              <c:pt idx="319">
                <c:v>-1.0014775898867234E-2</c:v>
              </c:pt>
              <c:pt idx="320">
                <c:v>-3.2835330815958019E-2</c:v>
              </c:pt>
              <c:pt idx="321">
                <c:v>-8.0446560499096709E-3</c:v>
              </c:pt>
              <c:pt idx="322">
                <c:v>-2.1507141684452447E-2</c:v>
              </c:pt>
              <c:pt idx="323">
                <c:v>-3.6775570513872924E-2</c:v>
              </c:pt>
              <c:pt idx="324">
                <c:v>-3.4312920702676108E-2</c:v>
              </c:pt>
              <c:pt idx="325">
                <c:v>-2.199967164669181E-2</c:v>
              </c:pt>
              <c:pt idx="326">
                <c:v>1.7731078640617293E-2</c:v>
              </c:pt>
              <c:pt idx="327">
                <c:v>7.5521260876703078E-3</c:v>
              </c:pt>
              <c:pt idx="328">
                <c:v>-1.247742571006405E-2</c:v>
              </c:pt>
              <c:pt idx="329">
                <c:v>-4.6790346412740158E-2</c:v>
              </c:pt>
              <c:pt idx="330">
                <c:v>-4.876046626169761E-2</c:v>
              </c:pt>
              <c:pt idx="331">
                <c:v>-4.0387456903628327E-2</c:v>
              </c:pt>
              <c:pt idx="332">
                <c:v>-2.8895091118043004E-2</c:v>
              </c:pt>
              <c:pt idx="333">
                <c:v>-4.0387456903628327E-2</c:v>
              </c:pt>
              <c:pt idx="334">
                <c:v>-4.3178460022984755E-2</c:v>
              </c:pt>
              <c:pt idx="335">
                <c:v>-6.3700541782958475E-2</c:v>
              </c:pt>
              <c:pt idx="336">
                <c:v>-7.3222787719586235E-2</c:v>
              </c:pt>
              <c:pt idx="337">
                <c:v>-7.5357084222623549E-2</c:v>
              </c:pt>
              <c:pt idx="338">
                <c:v>-7.4864554260384186E-2</c:v>
              </c:pt>
              <c:pt idx="339">
                <c:v>-7.3551141027745848E-2</c:v>
              </c:pt>
              <c:pt idx="340">
                <c:v>-0.10375964537842719</c:v>
              </c:pt>
              <c:pt idx="341">
                <c:v>-9.7685109177474971E-2</c:v>
              </c:pt>
              <c:pt idx="342">
                <c:v>-9.1446396322443002E-2</c:v>
              </c:pt>
              <c:pt idx="343">
                <c:v>-0.1004761122968314</c:v>
              </c:pt>
              <c:pt idx="344">
                <c:v>-0.10819241503858157</c:v>
              </c:pt>
              <c:pt idx="345">
                <c:v>-0.1022820554917091</c:v>
              </c:pt>
              <c:pt idx="346">
                <c:v>-9.6207519290756882E-2</c:v>
              </c:pt>
              <c:pt idx="347">
                <c:v>-8.323756361845347E-2</c:v>
              </c:pt>
              <c:pt idx="348">
                <c:v>-8.340174027253322E-2</c:v>
              </c:pt>
              <c:pt idx="349">
                <c:v>-9.128221966836314E-2</c:v>
              </c:pt>
              <c:pt idx="350">
                <c:v>-9.0297159743884414E-2</c:v>
              </c:pt>
              <c:pt idx="351">
                <c:v>-9.899852241011331E-2</c:v>
              </c:pt>
              <c:pt idx="352">
                <c:v>-9.8670169101953697E-2</c:v>
              </c:pt>
              <c:pt idx="353">
                <c:v>-8.6192743391889648E-2</c:v>
              </c:pt>
              <c:pt idx="354">
                <c:v>-8.3565916926613082E-2</c:v>
              </c:pt>
              <c:pt idx="355">
                <c:v>-9.899852241011331E-2</c:v>
              </c:pt>
              <c:pt idx="356">
                <c:v>-9.2431456246921728E-2</c:v>
              </c:pt>
              <c:pt idx="357">
                <c:v>-9.2595632901001479E-2</c:v>
              </c:pt>
              <c:pt idx="358">
                <c:v>-9.2267279592841867E-2</c:v>
              </c:pt>
              <c:pt idx="359">
                <c:v>-8.8655393203086574E-2</c:v>
              </c:pt>
              <c:pt idx="360">
                <c:v>-7.6013790838942663E-2</c:v>
              </c:pt>
              <c:pt idx="361">
                <c:v>-5.7133475619766894E-2</c:v>
              </c:pt>
              <c:pt idx="362">
                <c:v>-5.4342472500410466E-2</c:v>
              </c:pt>
              <c:pt idx="363">
                <c:v>-6.304383516663925E-2</c:v>
              </c:pt>
              <c:pt idx="364">
                <c:v>-4.6790346412740158E-2</c:v>
              </c:pt>
              <c:pt idx="365">
                <c:v>-5.4342472500410466E-2</c:v>
              </c:pt>
              <c:pt idx="366">
                <c:v>-5.1715646035133789E-2</c:v>
              </c:pt>
              <c:pt idx="367">
                <c:v>-4.1372516828107053E-2</c:v>
              </c:pt>
              <c:pt idx="368">
                <c:v>-6.0581185355442435E-2</c:v>
              </c:pt>
              <c:pt idx="369">
                <c:v>-5.3193235921851878E-2</c:v>
              </c:pt>
              <c:pt idx="370">
                <c:v>-4.3014283368904893E-2</c:v>
              </c:pt>
              <c:pt idx="371">
                <c:v>-6.1402068625841411E-2</c:v>
              </c:pt>
              <c:pt idx="372">
                <c:v>-6.9446724675751081E-2</c:v>
              </c:pt>
              <c:pt idx="373">
                <c:v>-6.2058775242160524E-2</c:v>
              </c:pt>
              <c:pt idx="374">
                <c:v>-5.6476769003447669E-2</c:v>
              </c:pt>
              <c:pt idx="375">
                <c:v>-6.1073715317681798E-2</c:v>
              </c:pt>
              <c:pt idx="376">
                <c:v>-5.6969298965687032E-2</c:v>
              </c:pt>
              <c:pt idx="377">
                <c:v>-5.6805122311607281E-2</c:v>
              </c:pt>
              <c:pt idx="378">
                <c:v>-4.3014283368904893E-2</c:v>
              </c:pt>
              <c:pt idx="379">
                <c:v>-4.1536693482186804E-2</c:v>
              </c:pt>
              <c:pt idx="380">
                <c:v>-3.4969627318995222E-2</c:v>
              </c:pt>
              <c:pt idx="381">
                <c:v>-6.1073715317681798E-2</c:v>
              </c:pt>
              <c:pt idx="382">
                <c:v>-5.5327532424889192E-2</c:v>
              </c:pt>
              <c:pt idx="383">
                <c:v>-5.5820062387128555E-2</c:v>
              </c:pt>
              <c:pt idx="384">
                <c:v>-4.4491873255623093E-2</c:v>
              </c:pt>
              <c:pt idx="385">
                <c:v>-3.3327860778197382E-2</c:v>
              </c:pt>
              <c:pt idx="386">
                <c:v>-2.3969791495649373E-2</c:v>
              </c:pt>
              <c:pt idx="387">
                <c:v>-2.5611558036447213E-2</c:v>
              </c:pt>
              <c:pt idx="388">
                <c:v>-4.087998686586769E-2</c:v>
              </c:pt>
              <c:pt idx="389">
                <c:v>-2.823838450172389E-2</c:v>
              </c:pt>
              <c:pt idx="390">
                <c:v>-2.6596617960925939E-2</c:v>
              </c:pt>
              <c:pt idx="391">
                <c:v>-3.2342800853718656E-2</c:v>
              </c:pt>
              <c:pt idx="392">
                <c:v>-2.8074207847644028E-2</c:v>
              </c:pt>
              <c:pt idx="393">
                <c:v>-4.0715810211787828E-2</c:v>
              </c:pt>
              <c:pt idx="394">
                <c:v>-2.9059267772122754E-2</c:v>
              </c:pt>
              <c:pt idx="395">
                <c:v>-2.7417501231324914E-2</c:v>
              </c:pt>
              <c:pt idx="396">
                <c:v>-3.611886389755381E-2</c:v>
              </c:pt>
              <c:pt idx="397">
                <c:v>-2.8730914463963253E-2</c:v>
              </c:pt>
              <c:pt idx="398">
                <c:v>-2.6596617960925939E-2</c:v>
              </c:pt>
              <c:pt idx="399">
                <c:v>-1.0671482515186348E-2</c:v>
              </c:pt>
              <c:pt idx="400">
                <c:v>-9.1938926284682587E-3</c:v>
              </c:pt>
              <c:pt idx="401">
                <c:v>-2.2984731571170647E-3</c:v>
              </c:pt>
              <c:pt idx="402">
                <c:v>-2.3313084879330148E-2</c:v>
              </c:pt>
              <c:pt idx="403">
                <c:v>-2.9223444426202616E-2</c:v>
              </c:pt>
              <c:pt idx="404">
                <c:v>-3.6775570513872924E-2</c:v>
              </c:pt>
              <c:pt idx="405">
                <c:v>-1.3955015596782139E-2</c:v>
              </c:pt>
              <c:pt idx="406">
                <c:v>-1.26416023641438E-2</c:v>
              </c:pt>
              <c:pt idx="407">
                <c:v>-8.3730093580692833E-3</c:v>
              </c:pt>
              <c:pt idx="408">
                <c:v>-5.0894762764734924E-3</c:v>
              </c:pt>
              <c:pt idx="409">
                <c:v>4.4327696601542677E-3</c:v>
              </c:pt>
              <c:pt idx="410">
                <c:v>1.0178952552946985E-2</c:v>
              </c:pt>
              <c:pt idx="411">
                <c:v>1.1164012477425711E-2</c:v>
              </c:pt>
              <c:pt idx="412">
                <c:v>1.1492365785585879E-3</c:v>
              </c:pt>
              <c:pt idx="413">
                <c:v>-5.2536529305532431E-3</c:v>
              </c:pt>
              <c:pt idx="414">
                <c:v>-1.0671482515186348E-2</c:v>
              </c:pt>
              <c:pt idx="415">
                <c:v>-2.1342965030372696E-2</c:v>
              </c:pt>
              <c:pt idx="416">
                <c:v>-2.2492201608931173E-2</c:v>
              </c:pt>
              <c:pt idx="417">
                <c:v>-1.3298308980463025E-2</c:v>
              </c:pt>
              <c:pt idx="418">
                <c:v>4.9252996223936307E-4</c:v>
              </c:pt>
              <c:pt idx="419">
                <c:v>-8.7013626662288956E-3</c:v>
              </c:pt>
              <c:pt idx="420">
                <c:v>8.2088327039895326E-3</c:v>
              </c:pt>
              <c:pt idx="421">
                <c:v>1.0014775898867123E-2</c:v>
              </c:pt>
              <c:pt idx="422">
                <c:v>-1.6417665407979509E-3</c:v>
              </c:pt>
              <c:pt idx="423">
                <c:v>7.5521260876703078E-3</c:v>
              </c:pt>
              <c:pt idx="424">
                <c:v>6.0745362009522186E-3</c:v>
              </c:pt>
              <c:pt idx="425">
                <c:v>-9.8505992447872615E-4</c:v>
              </c:pt>
              <c:pt idx="426">
                <c:v>-4.9252996223937417E-3</c:v>
              </c:pt>
              <c:pt idx="427">
                <c:v>-1.9701198489574523E-3</c:v>
              </c:pt>
              <c:pt idx="428">
                <c:v>-2.2984731571170647E-3</c:v>
              </c:pt>
              <c:pt idx="429">
                <c:v>1.2969955672303302E-2</c:v>
              </c:pt>
              <c:pt idx="430">
                <c:v>1.3134132326383163E-2</c:v>
              </c:pt>
              <c:pt idx="431">
                <c:v>9.6864225907076218E-3</c:v>
              </c:pt>
              <c:pt idx="432">
                <c:v>1.9701198489574523E-3</c:v>
              </c:pt>
              <c:pt idx="433">
                <c:v>2.4626498111968154E-3</c:v>
              </c:pt>
              <c:pt idx="434">
                <c:v>2.9551797734361784E-3</c:v>
              </c:pt>
              <c:pt idx="435">
                <c:v>1.7074372024298068E-2</c:v>
              </c:pt>
              <c:pt idx="436">
                <c:v>1.0999835823345849E-2</c:v>
              </c:pt>
              <c:pt idx="437">
                <c:v>7.5521260876703078E-3</c:v>
              </c:pt>
              <c:pt idx="438">
                <c:v>4.1044163519947663E-3</c:v>
              </c:pt>
              <c:pt idx="439">
                <c:v>-2.9551797734361784E-3</c:v>
              </c:pt>
              <c:pt idx="440">
                <c:v>-2.1178788376292945E-2</c:v>
              </c:pt>
              <c:pt idx="441">
                <c:v>-1.2149072401904437E-2</c:v>
              </c:pt>
              <c:pt idx="442">
                <c:v>-1.9701198489574523E-3</c:v>
              </c:pt>
              <c:pt idx="443">
                <c:v>5.0894762764734924E-3</c:v>
              </c:pt>
              <c:pt idx="444">
                <c:v>1.1984895747824575E-2</c:v>
              </c:pt>
              <c:pt idx="445">
                <c:v>1.6417665407979509E-3</c:v>
              </c:pt>
              <c:pt idx="446">
                <c:v>2.6268264652766771E-3</c:v>
              </c:pt>
              <c:pt idx="447">
                <c:v>-1.8059431948777016E-3</c:v>
              </c:pt>
              <c:pt idx="448">
                <c:v>-6.402889509111831E-3</c:v>
              </c:pt>
              <c:pt idx="449">
                <c:v>-1.4940075521260865E-2</c:v>
              </c:pt>
              <c:pt idx="450">
                <c:v>-1.5104252175340616E-2</c:v>
              </c:pt>
              <c:pt idx="451">
                <c:v>-2.199967164669181E-2</c:v>
              </c:pt>
              <c:pt idx="452">
                <c:v>-2.052208175997372E-2</c:v>
              </c:pt>
              <c:pt idx="453">
                <c:v>-3.0372681004761093E-2</c:v>
              </c:pt>
              <c:pt idx="454">
                <c:v>-2.4133968149729124E-2</c:v>
              </c:pt>
              <c:pt idx="455">
                <c:v>-3.6611393859793173E-2</c:v>
              </c:pt>
              <c:pt idx="456">
                <c:v>-4.876046626169761E-2</c:v>
              </c:pt>
              <c:pt idx="457">
                <c:v>-6.7804958134953242E-2</c:v>
              </c:pt>
              <c:pt idx="458">
                <c:v>-6.2058775242160524E-2</c:v>
              </c:pt>
              <c:pt idx="459">
                <c:v>-5.2864882613692377E-2</c:v>
              </c:pt>
              <c:pt idx="460">
                <c:v>-3.611886389755381E-2</c:v>
              </c:pt>
              <c:pt idx="461">
                <c:v>-2.988015104252173E-2</c:v>
              </c:pt>
              <c:pt idx="462">
                <c:v>-3.1686094237399431E-2</c:v>
              </c:pt>
              <c:pt idx="463">
                <c:v>-1.1328189131505462E-2</c:v>
              </c:pt>
              <c:pt idx="464">
                <c:v>-4.9252996223936307E-4</c:v>
              </c:pt>
              <c:pt idx="465">
                <c:v>-3.4477097356755415E-3</c:v>
              </c:pt>
              <c:pt idx="466">
                <c:v>-7.7163027417501695E-3</c:v>
              </c:pt>
              <c:pt idx="467">
                <c:v>-1.9865375143654607E-2</c:v>
              </c:pt>
              <c:pt idx="468">
                <c:v>-2.3313084879330148E-2</c:v>
              </c:pt>
              <c:pt idx="469">
                <c:v>-1.6746018716138567E-2</c:v>
              </c:pt>
              <c:pt idx="470">
                <c:v>-1.2149072401904437E-2</c:v>
              </c:pt>
              <c:pt idx="471">
                <c:v>-1.4283368904941751E-2</c:v>
              </c:pt>
              <c:pt idx="472">
                <c:v>-1.4611722213101253E-2</c:v>
              </c:pt>
              <c:pt idx="473">
                <c:v>-3.7760630438351539E-3</c:v>
              </c:pt>
              <c:pt idx="474">
                <c:v>-2.2984731571170647E-3</c:v>
              </c:pt>
              <c:pt idx="475">
                <c:v>-1.0671482515186348E-2</c:v>
              </c:pt>
              <c:pt idx="476">
                <c:v>-1.6581842062058816E-2</c:v>
              </c:pt>
              <c:pt idx="477">
                <c:v>-2.5775734690526964E-2</c:v>
              </c:pt>
              <c:pt idx="478">
                <c:v>-3.776063043835165E-2</c:v>
              </c:pt>
              <c:pt idx="479">
                <c:v>-5.0894762764734813E-2</c:v>
              </c:pt>
              <c:pt idx="480">
                <c:v>-5.6969298965687032E-2</c:v>
              </c:pt>
              <c:pt idx="481">
                <c:v>-6.304383516663925E-2</c:v>
              </c:pt>
              <c:pt idx="482">
                <c:v>-5.1551469381054038E-2</c:v>
              </c:pt>
              <c:pt idx="483">
                <c:v>-4.4656049909702844E-2</c:v>
              </c:pt>
              <c:pt idx="484">
                <c:v>-5.4670825808569967E-2</c:v>
              </c:pt>
              <c:pt idx="485">
                <c:v>-4.9088819569857112E-2</c:v>
              </c:pt>
              <c:pt idx="486">
                <c:v>-4.876046626169761E-2</c:v>
              </c:pt>
              <c:pt idx="487">
                <c:v>-3.5297980627154835E-2</c:v>
              </c:pt>
              <c:pt idx="488">
                <c:v>-3.5462157281234585E-2</c:v>
              </c:pt>
              <c:pt idx="489">
                <c:v>-4.6626169758660296E-2</c:v>
              </c:pt>
              <c:pt idx="490">
                <c:v>-5.6640945657527531E-2</c:v>
              </c:pt>
              <c:pt idx="491">
                <c:v>-5.2208175997373152E-2</c:v>
              </c:pt>
              <c:pt idx="492">
                <c:v>-5.7626005582006257E-2</c:v>
              </c:pt>
              <c:pt idx="493">
                <c:v>-8.0118207190937429E-2</c:v>
              </c:pt>
              <c:pt idx="494">
                <c:v>-0.10425217534066655</c:v>
              </c:pt>
              <c:pt idx="495">
                <c:v>-0.12198325398128385</c:v>
              </c:pt>
              <c:pt idx="496">
                <c:v>-0.12444590379248066</c:v>
              </c:pt>
              <c:pt idx="497">
                <c:v>-0.14152027581677884</c:v>
              </c:pt>
              <c:pt idx="498">
                <c:v>-0.11919225086192742</c:v>
              </c:pt>
              <c:pt idx="499">
                <c:v>-0.13150549991791172</c:v>
              </c:pt>
              <c:pt idx="500">
                <c:v>-0.13019208668527338</c:v>
              </c:pt>
              <c:pt idx="501">
                <c:v>-0.13052043999343288</c:v>
              </c:pt>
              <c:pt idx="502">
                <c:v>-0.12181907732720409</c:v>
              </c:pt>
              <c:pt idx="503">
                <c:v>-0.14857987194220978</c:v>
              </c:pt>
              <c:pt idx="504">
                <c:v>-0.14644557543917258</c:v>
              </c:pt>
              <c:pt idx="505">
                <c:v>-0.12690855360367759</c:v>
              </c:pt>
              <c:pt idx="506">
                <c:v>-0.11180430142833686</c:v>
              </c:pt>
              <c:pt idx="507">
                <c:v>-0.11344606796913481</c:v>
              </c:pt>
              <c:pt idx="508">
                <c:v>-0.1113117714660975</c:v>
              </c:pt>
              <c:pt idx="509">
                <c:v>-0.10638647184370387</c:v>
              </c:pt>
              <c:pt idx="510">
                <c:v>-0.10474470530290592</c:v>
              </c:pt>
              <c:pt idx="511">
                <c:v>-8.9476276473485439E-2</c:v>
              </c:pt>
              <c:pt idx="512">
                <c:v>-9.8505992447873947E-2</c:v>
              </c:pt>
              <c:pt idx="513">
                <c:v>-8.1103267115416156E-2</c:v>
              </c:pt>
              <c:pt idx="514">
                <c:v>-8.8327039894926962E-2</c:v>
              </c:pt>
              <c:pt idx="515">
                <c:v>-6.2058775242160524E-2</c:v>
              </c:pt>
              <c:pt idx="516">
                <c:v>-3.6939747167952675E-2</c:v>
              </c:pt>
              <c:pt idx="517">
                <c:v>-2.988015104252173E-2</c:v>
              </c:pt>
              <c:pt idx="518">
                <c:v>-5.2536529305532431E-3</c:v>
              </c:pt>
              <c:pt idx="519">
                <c:v>-1.4611722213101253E-2</c:v>
              </c:pt>
              <c:pt idx="520">
                <c:v>-1.8551961911016268E-2</c:v>
              </c:pt>
              <c:pt idx="521">
                <c:v>-1.1492365785584768E-3</c:v>
              </c:pt>
              <c:pt idx="522">
                <c:v>-1.8223608602856656E-2</c:v>
              </c:pt>
              <c:pt idx="523">
                <c:v>-4.7118699720899659E-2</c:v>
              </c:pt>
              <c:pt idx="524">
                <c:v>-2.6104087998686576E-2</c:v>
              </c:pt>
              <c:pt idx="525">
                <c:v>2.2656378263010923E-2</c:v>
              </c:pt>
              <c:pt idx="526">
                <c:v>2.5775734690526964E-2</c:v>
              </c:pt>
              <c:pt idx="527">
                <c:v>1.6089312099819342E-2</c:v>
              </c:pt>
              <c:pt idx="528">
                <c:v>1.9701198489574523E-3</c:v>
              </c:pt>
              <c:pt idx="529">
                <c:v>-2.4462321457888736E-2</c:v>
              </c:pt>
              <c:pt idx="530">
                <c:v>-9.6864225907076218E-3</c:v>
              </c:pt>
              <c:pt idx="531">
                <c:v>-1.4775898867180892E-3</c:v>
              </c:pt>
              <c:pt idx="532">
                <c:v>-2.2492201608931173E-2</c:v>
              </c:pt>
              <c:pt idx="533">
                <c:v>-3.1193564275160401E-3</c:v>
              </c:pt>
              <c:pt idx="534">
                <c:v>-1.7731078640617293E-2</c:v>
              </c:pt>
              <c:pt idx="535">
                <c:v>-2.5447381382367462E-2</c:v>
              </c:pt>
              <c:pt idx="536">
                <c:v>-2.0193728451814108E-2</c:v>
              </c:pt>
              <c:pt idx="537">
                <c:v>-2.052208175997372E-2</c:v>
              </c:pt>
              <c:pt idx="538">
                <c:v>-1.8223608602856656E-2</c:v>
              </c:pt>
              <c:pt idx="539">
                <c:v>-1.4283368904941751E-2</c:v>
              </c:pt>
              <c:pt idx="540">
                <c:v>3.2835330815950137E-4</c:v>
              </c:pt>
              <c:pt idx="541">
                <c:v>-4.76112296831388E-3</c:v>
              </c:pt>
              <c:pt idx="542">
                <c:v>1.5432605483500339E-2</c:v>
              </c:pt>
              <c:pt idx="543">
                <c:v>6.0745362009522186E-3</c:v>
              </c:pt>
              <c:pt idx="544">
                <c:v>-2.3641438187489761E-2</c:v>
              </c:pt>
              <c:pt idx="545">
                <c:v>-5.0566409456575312E-2</c:v>
              </c:pt>
              <c:pt idx="546">
                <c:v>-4.9909702840256087E-2</c:v>
              </c:pt>
              <c:pt idx="547">
                <c:v>-6.1073715317681798E-2</c:v>
              </c:pt>
              <c:pt idx="548">
                <c:v>-6.1730421934001023E-2</c:v>
              </c:pt>
              <c:pt idx="549">
                <c:v>-5.1715646035133789E-2</c:v>
              </c:pt>
              <c:pt idx="550">
                <c:v>-7.1088491216549032E-2</c:v>
              </c:pt>
              <c:pt idx="551">
                <c:v>-6.0909538663602047E-2</c:v>
              </c:pt>
              <c:pt idx="552">
                <c:v>-5.9924478739123321E-2</c:v>
              </c:pt>
              <c:pt idx="553">
                <c:v>-7.2730257757346872E-2</c:v>
              </c:pt>
              <c:pt idx="554">
                <c:v>-7.9789853882777817E-2</c:v>
              </c:pt>
              <c:pt idx="555">
                <c:v>-8.652109670004926E-2</c:v>
              </c:pt>
              <c:pt idx="556">
                <c:v>-0.13101296995567235</c:v>
              </c:pt>
              <c:pt idx="557">
                <c:v>-0.12346084386800193</c:v>
              </c:pt>
              <c:pt idx="558">
                <c:v>-0.1221474306353636</c:v>
              </c:pt>
              <c:pt idx="559">
                <c:v>-0.10507305861106553</c:v>
              </c:pt>
              <c:pt idx="560">
                <c:v>-0.10031193564275165</c:v>
              </c:pt>
              <c:pt idx="561">
                <c:v>-0.11246100804465609</c:v>
              </c:pt>
              <c:pt idx="562">
                <c:v>-0.10720735511410273</c:v>
              </c:pt>
              <c:pt idx="563">
                <c:v>-0.10310293876210808</c:v>
              </c:pt>
              <c:pt idx="564">
                <c:v>-9.3088162863240842E-2</c:v>
              </c:pt>
              <c:pt idx="565">
                <c:v>-8.3730093580692833E-2</c:v>
              </c:pt>
              <c:pt idx="566">
                <c:v>-9.2431456246921728E-2</c:v>
              </c:pt>
              <c:pt idx="567">
                <c:v>-9.2923986209161091E-2</c:v>
              </c:pt>
              <c:pt idx="568">
                <c:v>-0.10687900180594323</c:v>
              </c:pt>
              <c:pt idx="569">
                <c:v>-0.10934165161714005</c:v>
              </c:pt>
              <c:pt idx="570">
                <c:v>-0.11410277458545393</c:v>
              </c:pt>
              <c:pt idx="571">
                <c:v>-0.10671482515186337</c:v>
              </c:pt>
              <c:pt idx="572">
                <c:v>-0.1167296010507306</c:v>
              </c:pt>
              <c:pt idx="573">
                <c:v>-0.11377442127729442</c:v>
              </c:pt>
              <c:pt idx="574">
                <c:v>-0.11180430142833686</c:v>
              </c:pt>
              <c:pt idx="575">
                <c:v>-0.1254309637169595</c:v>
              </c:pt>
              <c:pt idx="576">
                <c:v>-0.12263996059760307</c:v>
              </c:pt>
              <c:pt idx="577">
                <c:v>-0.11755048432112958</c:v>
              </c:pt>
              <c:pt idx="578">
                <c:v>-0.11984895747824664</c:v>
              </c:pt>
              <c:pt idx="579">
                <c:v>-0.13528156296174687</c:v>
              </c:pt>
              <c:pt idx="580">
                <c:v>-0.13610244623214574</c:v>
              </c:pt>
              <c:pt idx="581">
                <c:v>-0.13314726645870956</c:v>
              </c:pt>
              <c:pt idx="582">
                <c:v>-0.15038581513708749</c:v>
              </c:pt>
              <c:pt idx="583">
                <c:v>-0.14874404859628965</c:v>
              </c:pt>
              <c:pt idx="584">
                <c:v>-0.14775898867181092</c:v>
              </c:pt>
              <c:pt idx="585">
                <c:v>-0.14447545559021502</c:v>
              </c:pt>
              <c:pt idx="586">
                <c:v>-0.14414710228205552</c:v>
              </c:pt>
              <c:pt idx="587">
                <c:v>-0.14595304547693322</c:v>
              </c:pt>
              <c:pt idx="588">
                <c:v>-0.16269906419307179</c:v>
              </c:pt>
              <c:pt idx="589">
                <c:v>-0.16138565096043345</c:v>
              </c:pt>
              <c:pt idx="590">
                <c:v>-0.16417665407978987</c:v>
              </c:pt>
              <c:pt idx="591">
                <c:v>-0.16401247742571001</c:v>
              </c:pt>
              <c:pt idx="592">
                <c:v>-0.15892300114923663</c:v>
              </c:pt>
              <c:pt idx="593">
                <c:v>-0.16860942373994414</c:v>
              </c:pt>
              <c:pt idx="594">
                <c:v>-0.16499753735018885</c:v>
              </c:pt>
              <c:pt idx="595">
                <c:v>-0.17747496306025279</c:v>
              </c:pt>
              <c:pt idx="596">
                <c:v>-0.1528484649482843</c:v>
              </c:pt>
              <c:pt idx="597">
                <c:v>-0.15925135445739613</c:v>
              </c:pt>
              <c:pt idx="598">
                <c:v>-0.15531111475948123</c:v>
              </c:pt>
              <c:pt idx="599">
                <c:v>-0.14841569528813003</c:v>
              </c:pt>
              <c:pt idx="600">
                <c:v>-0.13905762600558202</c:v>
              </c:pt>
              <c:pt idx="601">
                <c:v>-0.13610244623214574</c:v>
              </c:pt>
              <c:pt idx="602">
                <c:v>-0.14480380889837463</c:v>
              </c:pt>
              <c:pt idx="603">
                <c:v>-0.15498276145132162</c:v>
              </c:pt>
              <c:pt idx="604">
                <c:v>-0.14940075521260876</c:v>
              </c:pt>
              <c:pt idx="605">
                <c:v>-0.15399770152684289</c:v>
              </c:pt>
              <c:pt idx="606">
                <c:v>-0.1597438844196355</c:v>
              </c:pt>
              <c:pt idx="607">
                <c:v>-0.14808734197997042</c:v>
              </c:pt>
              <c:pt idx="608">
                <c:v>-0.15760958791659829</c:v>
              </c:pt>
              <c:pt idx="609">
                <c:v>-0.15481858479724186</c:v>
              </c:pt>
              <c:pt idx="610">
                <c:v>-0.15202758167788544</c:v>
              </c:pt>
              <c:pt idx="611">
                <c:v>-0.14365457231981615</c:v>
              </c:pt>
              <c:pt idx="612">
                <c:v>-0.12822196683631593</c:v>
              </c:pt>
              <c:pt idx="613">
                <c:v>-0.11968478082416678</c:v>
              </c:pt>
              <c:pt idx="614">
                <c:v>-0.11426695123953379</c:v>
              </c:pt>
              <c:pt idx="615">
                <c:v>-0.11410277458545393</c:v>
              </c:pt>
              <c:pt idx="616">
                <c:v>-0.12805779018223606</c:v>
              </c:pt>
              <c:pt idx="617">
                <c:v>-0.12428172713840091</c:v>
              </c:pt>
              <c:pt idx="618">
                <c:v>-0.10162534887538988</c:v>
              </c:pt>
              <c:pt idx="619">
                <c:v>-0.10113281891315051</c:v>
              </c:pt>
              <c:pt idx="620">
                <c:v>-9.0461336397964165E-2</c:v>
              </c:pt>
              <c:pt idx="621">
                <c:v>-0.10671482515186337</c:v>
              </c:pt>
              <c:pt idx="622">
                <c:v>-0.11984895747824664</c:v>
              </c:pt>
              <c:pt idx="623">
                <c:v>-0.10211787883762924</c:v>
              </c:pt>
              <c:pt idx="624">
                <c:v>-9.5550812674437657E-2</c:v>
              </c:pt>
              <c:pt idx="625">
                <c:v>-0.10917747496306029</c:v>
              </c:pt>
              <c:pt idx="626">
                <c:v>-0.12608767033327861</c:v>
              </c:pt>
              <c:pt idx="627">
                <c:v>-0.12674437694959773</c:v>
              </c:pt>
              <c:pt idx="628">
                <c:v>-0.11574454112625188</c:v>
              </c:pt>
              <c:pt idx="629">
                <c:v>-0.11541618781809226</c:v>
              </c:pt>
              <c:pt idx="630">
                <c:v>-0.11820719093744869</c:v>
              </c:pt>
              <c:pt idx="631">
                <c:v>-0.12986373337711377</c:v>
              </c:pt>
              <c:pt idx="632">
                <c:v>-0.14217698243309806</c:v>
              </c:pt>
              <c:pt idx="633">
                <c:v>-0.14266951239533743</c:v>
              </c:pt>
              <c:pt idx="634">
                <c:v>-0.14923657855852901</c:v>
              </c:pt>
              <c:pt idx="635">
                <c:v>-0.13856509604334266</c:v>
              </c:pt>
              <c:pt idx="636">
                <c:v>-0.14365457231981615</c:v>
              </c:pt>
              <c:pt idx="637">
                <c:v>-0.12263996059760307</c:v>
              </c:pt>
              <c:pt idx="638">
                <c:v>-0.13068461664751274</c:v>
              </c:pt>
              <c:pt idx="639">
                <c:v>-0.14135609916269909</c:v>
              </c:pt>
              <c:pt idx="640">
                <c:v>-0.13708750615662457</c:v>
              </c:pt>
              <c:pt idx="641">
                <c:v>-0.13593826957806598</c:v>
              </c:pt>
              <c:pt idx="642">
                <c:v>-0.12855032014447543</c:v>
              </c:pt>
              <c:pt idx="643">
                <c:v>-0.1380725660811033</c:v>
              </c:pt>
              <c:pt idx="644">
                <c:v>-0.14086356920045973</c:v>
              </c:pt>
              <c:pt idx="645">
                <c:v>-0.14808734197997042</c:v>
              </c:pt>
              <c:pt idx="646">
                <c:v>-0.14644557543917258</c:v>
              </c:pt>
              <c:pt idx="647">
                <c:v>-0.13758003611886394</c:v>
              </c:pt>
              <c:pt idx="648">
                <c:v>-0.13528156296174687</c:v>
              </c:pt>
              <c:pt idx="649">
                <c:v>-0.14283368904941718</c:v>
              </c:pt>
              <c:pt idx="650">
                <c:v>-0.15054999179116735</c:v>
              </c:pt>
              <c:pt idx="651">
                <c:v>-0.1633557708093909</c:v>
              </c:pt>
              <c:pt idx="652">
                <c:v>-0.16631095058282708</c:v>
              </c:pt>
              <c:pt idx="653">
                <c:v>-0.17123625020522082</c:v>
              </c:pt>
              <c:pt idx="654">
                <c:v>-0.17928090625513049</c:v>
              </c:pt>
              <c:pt idx="655">
                <c:v>-0.18601214907240193</c:v>
              </c:pt>
              <c:pt idx="656">
                <c:v>-0.18469873583976359</c:v>
              </c:pt>
              <c:pt idx="657">
                <c:v>-0.19307174519783288</c:v>
              </c:pt>
              <c:pt idx="658">
                <c:v>-0.19142997865703493</c:v>
              </c:pt>
              <c:pt idx="659">
                <c:v>-0.20817599737317349</c:v>
              </c:pt>
              <c:pt idx="660">
                <c:v>-0.1940568051223116</c:v>
              </c:pt>
              <c:pt idx="661">
                <c:v>-0.20817599737317349</c:v>
              </c:pt>
              <c:pt idx="662">
                <c:v>-0.2030865210967</c:v>
              </c:pt>
              <c:pt idx="663">
                <c:v>-0.20325069775077986</c:v>
              </c:pt>
              <c:pt idx="664">
                <c:v>-0.19602692497126906</c:v>
              </c:pt>
              <c:pt idx="665">
                <c:v>-0.18601214907240193</c:v>
              </c:pt>
              <c:pt idx="666">
                <c:v>-0.18551961911016257</c:v>
              </c:pt>
              <c:pt idx="667">
                <c:v>-0.19684780824166803</c:v>
              </c:pt>
              <c:pt idx="668">
                <c:v>-0.20587752421605643</c:v>
              </c:pt>
              <c:pt idx="669">
                <c:v>-0.21572812346084391</c:v>
              </c:pt>
              <c:pt idx="670">
                <c:v>-0.19963881136102446</c:v>
              </c:pt>
              <c:pt idx="671">
                <c:v>-0.19734033820390739</c:v>
              </c:pt>
              <c:pt idx="672">
                <c:v>-0.20981776391397144</c:v>
              </c:pt>
              <c:pt idx="673">
                <c:v>-0.21950418650467907</c:v>
              </c:pt>
              <c:pt idx="674">
                <c:v>-0.21441471022820557</c:v>
              </c:pt>
              <c:pt idx="675">
                <c:v>-0.21228041372516826</c:v>
              </c:pt>
              <c:pt idx="676">
                <c:v>-0.21917583319651945</c:v>
              </c:pt>
              <c:pt idx="677">
                <c:v>-0.21622065342308328</c:v>
              </c:pt>
              <c:pt idx="678">
                <c:v>-0.22278771958627486</c:v>
              </c:pt>
              <c:pt idx="679">
                <c:v>-0.21654900673124278</c:v>
              </c:pt>
              <c:pt idx="680">
                <c:v>-0.22098177639139716</c:v>
              </c:pt>
              <c:pt idx="681">
                <c:v>-0.23132490559842389</c:v>
              </c:pt>
              <c:pt idx="682">
                <c:v>-0.236742735183057</c:v>
              </c:pt>
              <c:pt idx="683">
                <c:v>-0.23017566901986541</c:v>
              </c:pt>
              <c:pt idx="684">
                <c:v>-0.22574289935971104</c:v>
              </c:pt>
              <c:pt idx="685">
                <c:v>-0.23772779510753572</c:v>
              </c:pt>
              <c:pt idx="686">
                <c:v>-0.24626498111968476</c:v>
              </c:pt>
              <c:pt idx="687">
                <c:v>-0.25595140371039238</c:v>
              </c:pt>
              <c:pt idx="688">
                <c:v>-0.25398128386143493</c:v>
              </c:pt>
              <c:pt idx="689">
                <c:v>-0.25710064028895097</c:v>
              </c:pt>
              <c:pt idx="690">
                <c:v>-0.25529469709407326</c:v>
              </c:pt>
              <c:pt idx="691">
                <c:v>-0.25907076013790842</c:v>
              </c:pt>
              <c:pt idx="692">
                <c:v>-0.2493843375472008</c:v>
              </c:pt>
              <c:pt idx="693">
                <c:v>-0.24675751108192412</c:v>
              </c:pt>
              <c:pt idx="694">
                <c:v>-0.25086192743391889</c:v>
              </c:pt>
              <c:pt idx="695">
                <c:v>-0.2511902807420785</c:v>
              </c:pt>
              <c:pt idx="696">
                <c:v>-0.24019044491873254</c:v>
              </c:pt>
              <c:pt idx="697">
                <c:v>-0.23132490559842389</c:v>
              </c:pt>
              <c:pt idx="698">
                <c:v>-0.23493679198817929</c:v>
              </c:pt>
              <c:pt idx="699">
                <c:v>-0.22377277951075358</c:v>
              </c:pt>
              <c:pt idx="700">
                <c:v>-0.22393695616483333</c:v>
              </c:pt>
              <c:pt idx="701">
                <c:v>-0.22459366278115256</c:v>
              </c:pt>
              <c:pt idx="702">
                <c:v>-0.21310129699556724</c:v>
              </c:pt>
              <c:pt idx="703">
                <c:v>-0.21999671646691843</c:v>
              </c:pt>
              <c:pt idx="704">
                <c:v>-0.22147430635363652</c:v>
              </c:pt>
              <c:pt idx="705">
                <c:v>-0.20571334756197668</c:v>
              </c:pt>
              <c:pt idx="706">
                <c:v>-0.20407158102117884</c:v>
              </c:pt>
              <c:pt idx="707">
                <c:v>-0.21687736003940239</c:v>
              </c:pt>
              <c:pt idx="708">
                <c:v>-0.20587752421605643</c:v>
              </c:pt>
              <c:pt idx="709">
                <c:v>-0.21260876703332787</c:v>
              </c:pt>
              <c:pt idx="710">
                <c:v>-0.21687736003940239</c:v>
              </c:pt>
              <c:pt idx="711">
                <c:v>-0.2175340666557215</c:v>
              </c:pt>
              <c:pt idx="712">
                <c:v>-0.22131012969955677</c:v>
              </c:pt>
              <c:pt idx="713">
                <c:v>-0.22902643244130683</c:v>
              </c:pt>
              <c:pt idx="714">
                <c:v>-0.22360860285667383</c:v>
              </c:pt>
              <c:pt idx="715">
                <c:v>-0.22508619274339192</c:v>
              </c:pt>
              <c:pt idx="716">
                <c:v>-0.22180265966179613</c:v>
              </c:pt>
              <c:pt idx="717">
                <c:v>-0.2241011328189132</c:v>
              </c:pt>
              <c:pt idx="718">
                <c:v>-0.22869807913314721</c:v>
              </c:pt>
              <c:pt idx="719">
                <c:v>-0.23510096864225905</c:v>
              </c:pt>
              <c:pt idx="720">
                <c:v>-0.23871285503201445</c:v>
              </c:pt>
              <c:pt idx="721">
                <c:v>-0.22902643244130683</c:v>
              </c:pt>
              <c:pt idx="722">
                <c:v>-0.23936956164833356</c:v>
              </c:pt>
              <c:pt idx="723">
                <c:v>-0.24807092431456246</c:v>
              </c:pt>
              <c:pt idx="724">
                <c:v>-0.24511574454112628</c:v>
              </c:pt>
              <c:pt idx="725">
                <c:v>-0.2551305204399934</c:v>
              </c:pt>
              <c:pt idx="726">
                <c:v>-0.24445903792480705</c:v>
              </c:pt>
              <c:pt idx="727">
                <c:v>-0.23756361845345597</c:v>
              </c:pt>
              <c:pt idx="728">
                <c:v>-0.23329502544738134</c:v>
              </c:pt>
              <c:pt idx="729">
                <c:v>-0.23428008537186007</c:v>
              </c:pt>
              <c:pt idx="730">
                <c:v>-0.23641438187489738</c:v>
              </c:pt>
              <c:pt idx="731">
                <c:v>-0.2385486783779347</c:v>
              </c:pt>
              <c:pt idx="732">
                <c:v>-0.23772779510753572</c:v>
              </c:pt>
              <c:pt idx="733">
                <c:v>-0.24774257100640285</c:v>
              </c:pt>
              <c:pt idx="734">
                <c:v>-0.24101132818913151</c:v>
              </c:pt>
              <c:pt idx="735">
                <c:v>-0.21851912658020034</c:v>
              </c:pt>
              <c:pt idx="736">
                <c:v>-0.21080282383845017</c:v>
              </c:pt>
              <c:pt idx="737">
                <c:v>-0.18913150549991786</c:v>
              </c:pt>
              <c:pt idx="738">
                <c:v>-0.19077327204071581</c:v>
              </c:pt>
              <c:pt idx="739">
                <c:v>-0.20357905105893936</c:v>
              </c:pt>
              <c:pt idx="740">
                <c:v>-0.21671318338532264</c:v>
              </c:pt>
              <c:pt idx="741">
                <c:v>-0.20866852733541286</c:v>
              </c:pt>
              <c:pt idx="742">
                <c:v>-0.20834017402725336</c:v>
              </c:pt>
              <c:pt idx="743">
                <c:v>-0.21260876703332787</c:v>
              </c:pt>
              <c:pt idx="744">
                <c:v>-0.2030865210967</c:v>
              </c:pt>
              <c:pt idx="745">
                <c:v>-0.20128057790182241</c:v>
              </c:pt>
              <c:pt idx="746">
                <c:v>-0.19356427516007224</c:v>
              </c:pt>
              <c:pt idx="747">
                <c:v>-0.18043014283368908</c:v>
              </c:pt>
              <c:pt idx="748">
                <c:v>-0.18814644557543914</c:v>
              </c:pt>
              <c:pt idx="749">
                <c:v>-0.18157937941224755</c:v>
              </c:pt>
              <c:pt idx="750">
                <c:v>-0.18617632572648168</c:v>
              </c:pt>
              <c:pt idx="751">
                <c:v>-0.18043014283368908</c:v>
              </c:pt>
              <c:pt idx="752">
                <c:v>-0.19257921523559351</c:v>
              </c:pt>
              <c:pt idx="753">
                <c:v>-0.2027581677885405</c:v>
              </c:pt>
              <c:pt idx="754">
                <c:v>-0.20554917090789693</c:v>
              </c:pt>
              <c:pt idx="755">
                <c:v>-0.20866852733541286</c:v>
              </c:pt>
              <c:pt idx="756">
                <c:v>-0.22213101296995563</c:v>
              </c:pt>
              <c:pt idx="757">
                <c:v>-0.22574289935971104</c:v>
              </c:pt>
              <c:pt idx="758">
                <c:v>-0.22689213593826962</c:v>
              </c:pt>
              <c:pt idx="759">
                <c:v>-0.21195206041700865</c:v>
              </c:pt>
              <c:pt idx="760">
                <c:v>-0.22557872270563128</c:v>
              </c:pt>
              <c:pt idx="761">
                <c:v>-0.21966836315875882</c:v>
              </c:pt>
              <c:pt idx="762">
                <c:v>-0.22639960597603026</c:v>
              </c:pt>
              <c:pt idx="763">
                <c:v>-0.22689213593826962</c:v>
              </c:pt>
              <c:pt idx="764">
                <c:v>-0.21884747988835984</c:v>
              </c:pt>
              <c:pt idx="765">
                <c:v>-0.22525036939747167</c:v>
              </c:pt>
              <c:pt idx="766">
                <c:v>-0.23969791495649317</c:v>
              </c:pt>
              <c:pt idx="767">
                <c:v>-0.22902643244130683</c:v>
              </c:pt>
              <c:pt idx="768">
                <c:v>-0.24133968149729113</c:v>
              </c:pt>
              <c:pt idx="769">
                <c:v>-0.23789197176161547</c:v>
              </c:pt>
              <c:pt idx="770">
                <c:v>-0.22820554917090785</c:v>
              </c:pt>
              <c:pt idx="771">
                <c:v>-0.23608602856673777</c:v>
              </c:pt>
              <c:pt idx="772">
                <c:v>-0.23641438187489738</c:v>
              </c:pt>
              <c:pt idx="773">
                <c:v>-0.24330980134624858</c:v>
              </c:pt>
              <c:pt idx="774">
                <c:v>-0.24445903792480705</c:v>
              </c:pt>
              <c:pt idx="775">
                <c:v>-0.2385486783779347</c:v>
              </c:pt>
              <c:pt idx="776">
                <c:v>-0.23493679198817929</c:v>
              </c:pt>
              <c:pt idx="777">
                <c:v>-0.22738466590050899</c:v>
              </c:pt>
              <c:pt idx="778">
                <c:v>-0.21950418650467907</c:v>
              </c:pt>
              <c:pt idx="779">
                <c:v>-0.22886225578722708</c:v>
              </c:pt>
              <c:pt idx="780">
                <c:v>-0.23723526514529636</c:v>
              </c:pt>
              <c:pt idx="781">
                <c:v>-0.25053357412575927</c:v>
              </c:pt>
              <c:pt idx="782">
                <c:v>-0.24954851420128055</c:v>
              </c:pt>
              <c:pt idx="783">
                <c:v>-0.25496634378591365</c:v>
              </c:pt>
              <c:pt idx="784">
                <c:v>-0.29207026760794619</c:v>
              </c:pt>
              <c:pt idx="785">
                <c:v>-0.28386143490395666</c:v>
              </c:pt>
              <c:pt idx="786">
                <c:v>-0.27942866524380228</c:v>
              </c:pt>
              <c:pt idx="787">
                <c:v>-0.27860778197340341</c:v>
              </c:pt>
              <c:pt idx="788">
                <c:v>-0.27942866524380228</c:v>
              </c:pt>
              <c:pt idx="789">
                <c:v>-0.26596617960925961</c:v>
              </c:pt>
              <c:pt idx="790">
                <c:v>-0.26613035626333936</c:v>
              </c:pt>
              <c:pt idx="791">
                <c:v>-0.27039894926941388</c:v>
              </c:pt>
              <c:pt idx="792">
                <c:v>-0.26711541618781809</c:v>
              </c:pt>
              <c:pt idx="793">
                <c:v>-0.29239862091610569</c:v>
              </c:pt>
              <c:pt idx="794">
                <c:v>-0.30733869643736655</c:v>
              </c:pt>
              <c:pt idx="795">
                <c:v>-0.32539812838614346</c:v>
              </c:pt>
              <c:pt idx="796">
                <c:v>-0.32457724511574459</c:v>
              </c:pt>
              <c:pt idx="797">
                <c:v>-0.32884583812181911</c:v>
              </c:pt>
              <c:pt idx="798">
                <c:v>-0.32408471515350512</c:v>
              </c:pt>
              <c:pt idx="799">
                <c:v>-0.31423411590871775</c:v>
              </c:pt>
              <c:pt idx="800">
                <c:v>-0.32457724511574459</c:v>
              </c:pt>
              <c:pt idx="801">
                <c:v>-0.32999507470037759</c:v>
              </c:pt>
              <c:pt idx="802">
                <c:v>-0.33689049417172878</c:v>
              </c:pt>
              <c:pt idx="803">
                <c:v>-0.3249055984239041</c:v>
              </c:pt>
              <c:pt idx="804">
                <c:v>-0.33541290428501069</c:v>
              </c:pt>
              <c:pt idx="805">
                <c:v>-0.35051715646035131</c:v>
              </c:pt>
              <c:pt idx="806">
                <c:v>-0.35659169266130353</c:v>
              </c:pt>
              <c:pt idx="807">
                <c:v>-0.3751436545723198</c:v>
              </c:pt>
              <c:pt idx="808">
                <c:v>-0.38351666393038908</c:v>
              </c:pt>
              <c:pt idx="809">
                <c:v>-0.37202429814480376</c:v>
              </c:pt>
              <c:pt idx="810">
                <c:v>-0.37136759152848464</c:v>
              </c:pt>
              <c:pt idx="811">
                <c:v>-0.36759152848464949</c:v>
              </c:pt>
              <c:pt idx="812">
                <c:v>-0.38187489738959124</c:v>
              </c:pt>
              <c:pt idx="813">
                <c:v>-0.37481530126416018</c:v>
              </c:pt>
              <c:pt idx="814">
                <c:v>-0.3697258249876868</c:v>
              </c:pt>
              <c:pt idx="815">
                <c:v>-0.36463634871121331</c:v>
              </c:pt>
              <c:pt idx="816">
                <c:v>-0.37054670825808567</c:v>
              </c:pt>
              <c:pt idx="817">
                <c:v>-0.36053193235921854</c:v>
              </c:pt>
              <c:pt idx="818">
                <c:v>-0.35511410277458544</c:v>
              </c:pt>
              <c:pt idx="819">
                <c:v>-0.34526350352979807</c:v>
              </c:pt>
              <c:pt idx="820">
                <c:v>-0.3393531439829256</c:v>
              </c:pt>
              <c:pt idx="821">
                <c:v>-0.33787555409620751</c:v>
              </c:pt>
              <c:pt idx="822">
                <c:v>-0.35035297980627156</c:v>
              </c:pt>
              <c:pt idx="823">
                <c:v>-0.34329338368084061</c:v>
              </c:pt>
              <c:pt idx="824">
                <c:v>-0.35806928254802162</c:v>
              </c:pt>
              <c:pt idx="825">
                <c:v>-0.35659169266130353</c:v>
              </c:pt>
              <c:pt idx="826">
                <c:v>-0.34887538991955347</c:v>
              </c:pt>
              <c:pt idx="827">
                <c:v>-0.3519947463470694</c:v>
              </c:pt>
              <c:pt idx="828">
                <c:v>-0.34033820390740432</c:v>
              </c:pt>
              <c:pt idx="829">
                <c:v>-0.3393531439829256</c:v>
              </c:pt>
              <c:pt idx="830">
                <c:v>-0.33409949105237235</c:v>
              </c:pt>
              <c:pt idx="831">
                <c:v>-0.33459202101461172</c:v>
              </c:pt>
              <c:pt idx="832">
                <c:v>-0.33541290428501069</c:v>
              </c:pt>
              <c:pt idx="833">
                <c:v>-0.31751764899031354</c:v>
              </c:pt>
              <c:pt idx="834">
                <c:v>-0.31554752914135609</c:v>
              </c:pt>
              <c:pt idx="835">
                <c:v>-0.30832375636184539</c:v>
              </c:pt>
              <c:pt idx="836">
                <c:v>-0.31636841241175506</c:v>
              </c:pt>
              <c:pt idx="837">
                <c:v>-0.30011492365785586</c:v>
              </c:pt>
              <c:pt idx="838">
                <c:v>-0.30586110655064846</c:v>
              </c:pt>
              <c:pt idx="839">
                <c:v>-0.30569692989656871</c:v>
              </c:pt>
              <c:pt idx="840">
                <c:v>-0.30651781316696769</c:v>
              </c:pt>
              <c:pt idx="841">
                <c:v>-0.31308487933015927</c:v>
              </c:pt>
              <c:pt idx="842">
                <c:v>-0.31850270891479227</c:v>
              </c:pt>
              <c:pt idx="843">
                <c:v>-0.32096535872598919</c:v>
              </c:pt>
              <c:pt idx="844">
                <c:v>-0.33262190116565427</c:v>
              </c:pt>
              <c:pt idx="845">
                <c:v>-0.32999507470037759</c:v>
              </c:pt>
              <c:pt idx="846">
                <c:v>-0.33360696109013299</c:v>
              </c:pt>
              <c:pt idx="847">
                <c:v>-0.33968149729108521</c:v>
              </c:pt>
              <c:pt idx="848">
                <c:v>-0.34920374322771297</c:v>
              </c:pt>
              <c:pt idx="849">
                <c:v>-0.35642751600722378</c:v>
              </c:pt>
              <c:pt idx="850">
                <c:v>-0.35068133311443117</c:v>
              </c:pt>
              <c:pt idx="851">
                <c:v>-0.36299458217041536</c:v>
              </c:pt>
              <c:pt idx="852">
                <c:v>-0.35577080939090466</c:v>
              </c:pt>
              <c:pt idx="853">
                <c:v>-0.34871121326547361</c:v>
              </c:pt>
              <c:pt idx="854">
                <c:v>-0.34493515022163845</c:v>
              </c:pt>
              <c:pt idx="855">
                <c:v>-0.34575603349203743</c:v>
              </c:pt>
              <c:pt idx="856">
                <c:v>-0.35133803973075028</c:v>
              </c:pt>
              <c:pt idx="857">
                <c:v>-0.36036775570513868</c:v>
              </c:pt>
              <c:pt idx="858">
                <c:v>-0.3661139385979314</c:v>
              </c:pt>
              <c:pt idx="859">
                <c:v>-0.35872598916434084</c:v>
              </c:pt>
              <c:pt idx="860">
                <c:v>-0.35478574946642583</c:v>
              </c:pt>
              <c:pt idx="861">
                <c:v>-0.35478574946642583</c:v>
              </c:pt>
              <c:pt idx="862">
                <c:v>-0.3516663930389099</c:v>
              </c:pt>
              <c:pt idx="863">
                <c:v>-0.34739780003283538</c:v>
              </c:pt>
              <c:pt idx="864">
                <c:v>-0.34690527007059591</c:v>
              </c:pt>
              <c:pt idx="865">
                <c:v>-0.33311443112789363</c:v>
              </c:pt>
              <c:pt idx="866">
                <c:v>-0.33229354785749465</c:v>
              </c:pt>
              <c:pt idx="867">
                <c:v>-0.34099491052372355</c:v>
              </c:pt>
              <c:pt idx="868">
                <c:v>-0.34050238056148419</c:v>
              </c:pt>
              <c:pt idx="869">
                <c:v>-0.35265145296338862</c:v>
              </c:pt>
              <c:pt idx="870">
                <c:v>-0.34427844360531934</c:v>
              </c:pt>
              <c:pt idx="871">
                <c:v>-0.33689049417172878</c:v>
              </c:pt>
              <c:pt idx="872">
                <c:v>-0.34427844360531934</c:v>
              </c:pt>
              <c:pt idx="873">
                <c:v>-0.34953209653587258</c:v>
              </c:pt>
              <c:pt idx="874">
                <c:v>-0.35790510589394187</c:v>
              </c:pt>
              <c:pt idx="875">
                <c:v>-0.35412904285010671</c:v>
              </c:pt>
              <c:pt idx="876">
                <c:v>-0.35265145296338862</c:v>
              </c:pt>
              <c:pt idx="877">
                <c:v>-0.35412904285010671</c:v>
              </c:pt>
              <c:pt idx="878">
                <c:v>-0.35068133311443117</c:v>
              </c:pt>
              <c:pt idx="879">
                <c:v>-0.35018880315219181</c:v>
              </c:pt>
              <c:pt idx="880">
                <c:v>-0.35297980627154824</c:v>
              </c:pt>
              <c:pt idx="881">
                <c:v>-0.34871121326547361</c:v>
              </c:pt>
              <c:pt idx="882">
                <c:v>-0.35396486619602696</c:v>
              </c:pt>
              <c:pt idx="883">
                <c:v>-0.34739780003283538</c:v>
              </c:pt>
              <c:pt idx="884">
                <c:v>-0.34739780003283538</c:v>
              </c:pt>
              <c:pt idx="885">
                <c:v>-0.3498604498440322</c:v>
              </c:pt>
              <c:pt idx="886">
                <c:v>-0.34674109341651616</c:v>
              </c:pt>
              <c:pt idx="887">
                <c:v>-0.34624856345427679</c:v>
              </c:pt>
              <c:pt idx="888">
                <c:v>-0.34608438680019704</c:v>
              </c:pt>
              <c:pt idx="889">
                <c:v>-0.35100968642259067</c:v>
              </c:pt>
              <c:pt idx="890">
                <c:v>-0.35511410277458544</c:v>
              </c:pt>
              <c:pt idx="891">
                <c:v>-0.35856181251026109</c:v>
              </c:pt>
              <c:pt idx="892">
                <c:v>-0.37497947791824005</c:v>
              </c:pt>
              <c:pt idx="893">
                <c:v>-0.36759152848464949</c:v>
              </c:pt>
              <c:pt idx="894">
                <c:v>-0.36003940239697918</c:v>
              </c:pt>
              <c:pt idx="895">
                <c:v>-0.36332293547857497</c:v>
              </c:pt>
              <c:pt idx="896">
                <c:v>-0.35954687243473982</c:v>
              </c:pt>
              <c:pt idx="897">
                <c:v>-0.35117386307667053</c:v>
              </c:pt>
              <c:pt idx="898">
                <c:v>-0.35642751600722378</c:v>
              </c:pt>
              <c:pt idx="899">
                <c:v>-0.35511410277458544</c:v>
              </c:pt>
              <c:pt idx="900">
                <c:v>-0.34444262025939909</c:v>
              </c:pt>
              <c:pt idx="901">
                <c:v>-0.34362173698900011</c:v>
              </c:pt>
              <c:pt idx="902">
                <c:v>-0.35577080939090466</c:v>
              </c:pt>
              <c:pt idx="903">
                <c:v>-0.34821868330323424</c:v>
              </c:pt>
              <c:pt idx="904">
                <c:v>-0.34838285995731411</c:v>
              </c:pt>
              <c:pt idx="905">
                <c:v>-0.35150221638483004</c:v>
              </c:pt>
              <c:pt idx="906">
                <c:v>-0.34838285995731411</c:v>
              </c:pt>
              <c:pt idx="907">
                <c:v>-0.33442784436053197</c:v>
              </c:pt>
              <c:pt idx="908">
                <c:v>-0.31604005910359545</c:v>
              </c:pt>
              <c:pt idx="909">
                <c:v>-0.31505499917911672</c:v>
              </c:pt>
              <c:pt idx="910">
                <c:v>-0.31521917583319647</c:v>
              </c:pt>
              <c:pt idx="911">
                <c:v>-0.33081595797077656</c:v>
              </c:pt>
              <c:pt idx="912">
                <c:v>-0.32096535872598919</c:v>
              </c:pt>
              <c:pt idx="913">
                <c:v>-0.29912986373337713</c:v>
              </c:pt>
              <c:pt idx="914">
                <c:v>-0.30651781316696769</c:v>
              </c:pt>
              <c:pt idx="915">
                <c:v>-0.30027910031193561</c:v>
              </c:pt>
              <c:pt idx="916">
                <c:v>-0.30668198982104744</c:v>
              </c:pt>
              <c:pt idx="917">
                <c:v>-0.31374158594647839</c:v>
              </c:pt>
              <c:pt idx="918">
                <c:v>-0.31374158594647839</c:v>
              </c:pt>
              <c:pt idx="919">
                <c:v>-0.3035626333935314</c:v>
              </c:pt>
              <c:pt idx="920">
                <c:v>-0.31439829256279761</c:v>
              </c:pt>
              <c:pt idx="921">
                <c:v>-0.31571170579543584</c:v>
              </c:pt>
              <c:pt idx="922">
                <c:v>-0.3050402232802496</c:v>
              </c:pt>
              <c:pt idx="923">
                <c:v>-0.29404038745690364</c:v>
              </c:pt>
              <c:pt idx="924">
                <c:v>-0.30586110655064846</c:v>
              </c:pt>
              <c:pt idx="925">
                <c:v>-0.3035626333935314</c:v>
              </c:pt>
              <c:pt idx="926">
                <c:v>-0.31078640617304221</c:v>
              </c:pt>
              <c:pt idx="927">
                <c:v>-0.31078640617304221</c:v>
              </c:pt>
              <c:pt idx="928">
                <c:v>-0.31472664587095711</c:v>
              </c:pt>
              <c:pt idx="929">
                <c:v>-0.32506977507798396</c:v>
              </c:pt>
              <c:pt idx="930">
                <c:v>-0.32359218519126576</c:v>
              </c:pt>
              <c:pt idx="931">
                <c:v>-0.31965194549335085</c:v>
              </c:pt>
              <c:pt idx="932">
                <c:v>-0.3180101789525529</c:v>
              </c:pt>
              <c:pt idx="933">
                <c:v>-0.32244294861270728</c:v>
              </c:pt>
              <c:pt idx="934">
                <c:v>-0.31341323263831888</c:v>
              </c:pt>
              <c:pt idx="935">
                <c:v>-0.31735347233623379</c:v>
              </c:pt>
              <c:pt idx="936">
                <c:v>-0.32424889180758498</c:v>
              </c:pt>
              <c:pt idx="937">
                <c:v>-0.32277130192086689</c:v>
              </c:pt>
              <c:pt idx="938">
                <c:v>-0.32720407158102116</c:v>
              </c:pt>
              <c:pt idx="939">
                <c:v>-0.32835330815957975</c:v>
              </c:pt>
              <c:pt idx="940">
                <c:v>-0.33574125759317031</c:v>
              </c:pt>
              <c:pt idx="941">
                <c:v>-0.34444262025939909</c:v>
              </c:pt>
              <c:pt idx="942">
                <c:v>-0.3538006895419471</c:v>
              </c:pt>
              <c:pt idx="943">
                <c:v>-0.3447709735675587</c:v>
              </c:pt>
              <c:pt idx="944">
                <c:v>-0.33409949105237235</c:v>
              </c:pt>
              <c:pt idx="945">
                <c:v>-0.33656214086356917</c:v>
              </c:pt>
              <c:pt idx="946">
                <c:v>-0.34345756033492036</c:v>
              </c:pt>
              <c:pt idx="947">
                <c:v>-0.3447709735675587</c:v>
              </c:pt>
              <c:pt idx="948">
                <c:v>-0.35150221638483004</c:v>
              </c:pt>
              <c:pt idx="949">
                <c:v>-0.34542768018387782</c:v>
              </c:pt>
              <c:pt idx="950">
                <c:v>-0.34378591364307998</c:v>
              </c:pt>
              <c:pt idx="951">
                <c:v>-0.33311443112789363</c:v>
              </c:pt>
              <c:pt idx="952">
                <c:v>-0.33492037432277133</c:v>
              </c:pt>
              <c:pt idx="953">
                <c:v>-0.33787555409620751</c:v>
              </c:pt>
              <c:pt idx="954">
                <c:v>-0.33475619766869147</c:v>
              </c:pt>
              <c:pt idx="955">
                <c:v>-0.33689049417172878</c:v>
              </c:pt>
              <c:pt idx="956">
                <c:v>-0.33853226071252673</c:v>
              </c:pt>
              <c:pt idx="957">
                <c:v>-0.34214414710228203</c:v>
              </c:pt>
              <c:pt idx="958">
                <c:v>-0.34263667706452139</c:v>
              </c:pt>
              <c:pt idx="959">
                <c:v>-0.33229354785749465</c:v>
              </c:pt>
              <c:pt idx="960">
                <c:v>-0.32818913150549989</c:v>
              </c:pt>
              <c:pt idx="961">
                <c:v>-0.33360696109013299</c:v>
              </c:pt>
              <c:pt idx="962">
                <c:v>-0.32080118207190933</c:v>
              </c:pt>
              <c:pt idx="963">
                <c:v>-0.32392053849942537</c:v>
              </c:pt>
              <c:pt idx="964">
                <c:v>-0.33574125759317031</c:v>
              </c:pt>
              <c:pt idx="965">
                <c:v>-0.35839763585618123</c:v>
              </c:pt>
              <c:pt idx="966">
                <c:v>-0.35445739615826632</c:v>
              </c:pt>
              <c:pt idx="967">
                <c:v>-0.34805450664915449</c:v>
              </c:pt>
              <c:pt idx="968">
                <c:v>-0.33492037432277133</c:v>
              </c:pt>
              <c:pt idx="969">
                <c:v>-0.32424889180758498</c:v>
              </c:pt>
              <c:pt idx="970">
                <c:v>-0.31521917583319647</c:v>
              </c:pt>
              <c:pt idx="971">
                <c:v>-0.3158758824495157</c:v>
              </c:pt>
              <c:pt idx="972">
                <c:v>-0.31965194549335085</c:v>
              </c:pt>
              <c:pt idx="973">
                <c:v>-0.31784600229847315</c:v>
              </c:pt>
              <c:pt idx="974">
                <c:v>-0.31932359218519124</c:v>
              </c:pt>
              <c:pt idx="975">
                <c:v>-0.32392053849942537</c:v>
              </c:pt>
              <c:pt idx="976">
                <c:v>-0.32030865210966997</c:v>
              </c:pt>
              <c:pt idx="977">
                <c:v>-0.31686094237399443</c:v>
              </c:pt>
              <c:pt idx="978">
                <c:v>-0.30848793301592514</c:v>
              </c:pt>
              <c:pt idx="979">
                <c:v>-0.31062222951896246</c:v>
              </c:pt>
              <c:pt idx="980">
                <c:v>-0.30914463963224426</c:v>
              </c:pt>
              <c:pt idx="981">
                <c:v>-0.31636841241175506</c:v>
              </c:pt>
              <c:pt idx="982">
                <c:v>-0.32047282876374983</c:v>
              </c:pt>
              <c:pt idx="983">
                <c:v>-0.31686094237399443</c:v>
              </c:pt>
              <c:pt idx="984">
                <c:v>-0.31127893613528157</c:v>
              </c:pt>
              <c:pt idx="985">
                <c:v>-0.31833853226071251</c:v>
              </c:pt>
              <c:pt idx="986">
                <c:v>-0.32047282876374983</c:v>
              </c:pt>
              <c:pt idx="987">
                <c:v>-0.32326383188310626</c:v>
              </c:pt>
              <c:pt idx="988">
                <c:v>-0.31915941553111149</c:v>
              </c:pt>
              <c:pt idx="989">
                <c:v>-0.31439829256279761</c:v>
              </c:pt>
              <c:pt idx="990">
                <c:v>-0.29995074700377611</c:v>
              </c:pt>
              <c:pt idx="991">
                <c:v>-0.29912986373337713</c:v>
              </c:pt>
              <c:pt idx="992">
                <c:v>-0.29929404038745688</c:v>
              </c:pt>
              <c:pt idx="993">
                <c:v>-0.30963716959448362</c:v>
              </c:pt>
              <c:pt idx="994">
                <c:v>-0.31045805286488259</c:v>
              </c:pt>
              <c:pt idx="995">
                <c:v>-0.30996552290264323</c:v>
              </c:pt>
              <c:pt idx="996">
                <c:v>-0.30848793301592514</c:v>
              </c:pt>
              <c:pt idx="997">
                <c:v>-0.30208504350681331</c:v>
              </c:pt>
              <c:pt idx="998">
                <c:v>-0.29896568707929727</c:v>
              </c:pt>
              <c:pt idx="999">
                <c:v>-0.30372681004761126</c:v>
              </c:pt>
              <c:pt idx="1000">
                <c:v>-0.30224922016089317</c:v>
              </c:pt>
              <c:pt idx="1001">
                <c:v>-0.31144311278936132</c:v>
              </c:pt>
              <c:pt idx="1002">
                <c:v>-0.30930881628632412</c:v>
              </c:pt>
              <c:pt idx="1003">
                <c:v>-0.3158758824495157</c:v>
              </c:pt>
              <c:pt idx="1004">
                <c:v>-0.32129371203414869</c:v>
              </c:pt>
              <c:pt idx="1005">
                <c:v>-0.31653258906583481</c:v>
              </c:pt>
              <c:pt idx="1006">
                <c:v>-0.31374158594647839</c:v>
              </c:pt>
              <c:pt idx="1007">
                <c:v>-0.30930881628632412</c:v>
              </c:pt>
              <c:pt idx="1008">
                <c:v>-0.30569692989656871</c:v>
              </c:pt>
              <c:pt idx="1009">
                <c:v>-0.30651781316696769</c:v>
              </c:pt>
              <c:pt idx="1010">
                <c:v>-0.3053685765884091</c:v>
              </c:pt>
              <c:pt idx="1011">
                <c:v>-0.31012969955672298</c:v>
              </c:pt>
              <c:pt idx="1012">
                <c:v>-0.31554752914135609</c:v>
              </c:pt>
              <c:pt idx="1013">
                <c:v>-0.29748809719257918</c:v>
              </c:pt>
              <c:pt idx="1014">
                <c:v>-0.29748809719257918</c:v>
              </c:pt>
              <c:pt idx="1015">
                <c:v>-0.29469709407322275</c:v>
              </c:pt>
              <c:pt idx="1016">
                <c:v>-0.29420456411098339</c:v>
              </c:pt>
              <c:pt idx="1017">
                <c:v>-0.29863733377113777</c:v>
              </c:pt>
              <c:pt idx="1018">
                <c:v>-0.30471186997208999</c:v>
              </c:pt>
              <c:pt idx="1019">
                <c:v>-0.31259234936791991</c:v>
              </c:pt>
              <c:pt idx="1020">
                <c:v>-0.3267115416187818</c:v>
              </c:pt>
              <c:pt idx="1021">
                <c:v>-0.32835330815957975</c:v>
              </c:pt>
              <c:pt idx="1022">
                <c:v>-0.32506977507798396</c:v>
              </c:pt>
              <c:pt idx="1023">
                <c:v>-0.32736824823510102</c:v>
              </c:pt>
              <c:pt idx="1024">
                <c:v>-0.32703989492694141</c:v>
              </c:pt>
              <c:pt idx="1025">
                <c:v>-0.31012969955672298</c:v>
              </c:pt>
              <c:pt idx="1026">
                <c:v>-0.30635363651288783</c:v>
              </c:pt>
              <c:pt idx="1027">
                <c:v>-0.32244294861270728</c:v>
              </c:pt>
              <c:pt idx="1028">
                <c:v>-0.32736824823510102</c:v>
              </c:pt>
              <c:pt idx="1029">
                <c:v>-0.33524872763093083</c:v>
              </c:pt>
              <c:pt idx="1030">
                <c:v>-0.33508455097685108</c:v>
              </c:pt>
              <c:pt idx="1031">
                <c:v>-0.34066655721556394</c:v>
              </c:pt>
              <c:pt idx="1032">
                <c:v>-0.34526350352979807</c:v>
              </c:pt>
              <c:pt idx="1033">
                <c:v>-0.3465769167624364</c:v>
              </c:pt>
              <c:pt idx="1034">
                <c:v>-0.33442784436053197</c:v>
              </c:pt>
              <c:pt idx="1035">
                <c:v>-0.32917419142997861</c:v>
              </c:pt>
              <c:pt idx="1036">
                <c:v>-0.32506977507798396</c:v>
              </c:pt>
              <c:pt idx="1037">
                <c:v>-0.33344278443605324</c:v>
              </c:pt>
              <c:pt idx="1038">
                <c:v>-0.33656214086356917</c:v>
              </c:pt>
              <c:pt idx="1039">
                <c:v>-0.33951732063700546</c:v>
              </c:pt>
              <c:pt idx="1040">
                <c:v>-0.34050238056148419</c:v>
              </c:pt>
              <c:pt idx="1041">
                <c:v>-0.34411426695123959</c:v>
              </c:pt>
              <c:pt idx="1042">
                <c:v>-0.35068133311443117</c:v>
              </c:pt>
              <c:pt idx="1043">
                <c:v>-0.35527827942866519</c:v>
              </c:pt>
              <c:pt idx="1044">
                <c:v>-0.36447217205713345</c:v>
              </c:pt>
              <c:pt idx="1045">
                <c:v>-0.36841241175504846</c:v>
              </c:pt>
              <c:pt idx="1046">
                <c:v>-0.36841241175504846</c:v>
              </c:pt>
              <c:pt idx="1047">
                <c:v>-0.36365128878673447</c:v>
              </c:pt>
              <c:pt idx="1048">
                <c:v>-0.36365128878673447</c:v>
              </c:pt>
              <c:pt idx="1049">
                <c:v>-0.36857658840912821</c:v>
              </c:pt>
              <c:pt idx="1050">
                <c:v>-0.36184534559185688</c:v>
              </c:pt>
              <c:pt idx="1051">
                <c:v>-0.36512887867345267</c:v>
              </c:pt>
              <c:pt idx="1052">
                <c:v>-0.35018880315219181</c:v>
              </c:pt>
              <c:pt idx="1053">
                <c:v>-0.33557708093909044</c:v>
              </c:pt>
              <c:pt idx="1054">
                <c:v>-0.32786077819734039</c:v>
              </c:pt>
              <c:pt idx="1055">
                <c:v>-0.33771137744212776</c:v>
              </c:pt>
              <c:pt idx="1056">
                <c:v>-0.32868166146773925</c:v>
              </c:pt>
              <c:pt idx="1057">
                <c:v>-0.32966672139221798</c:v>
              </c:pt>
              <c:pt idx="1058">
                <c:v>-0.33475619766869147</c:v>
              </c:pt>
              <c:pt idx="1059">
                <c:v>-0.33344278443605324</c:v>
              </c:pt>
              <c:pt idx="1060">
                <c:v>-0.32063700541782958</c:v>
              </c:pt>
              <c:pt idx="1061">
                <c:v>-0.31932359218519124</c:v>
              </c:pt>
              <c:pt idx="1062">
                <c:v>-0.32654736496470205</c:v>
              </c:pt>
              <c:pt idx="1063">
                <c:v>-0.32441306846166473</c:v>
              </c:pt>
              <c:pt idx="1064">
                <c:v>-0.32539812838614346</c:v>
              </c:pt>
              <c:pt idx="1065">
                <c:v>-0.32474142176982435</c:v>
              </c:pt>
              <c:pt idx="1066">
                <c:v>-0.31915941553111149</c:v>
              </c:pt>
              <c:pt idx="1067">
                <c:v>-0.32638318831062219</c:v>
              </c:pt>
              <c:pt idx="1068">
                <c:v>-0.33278607781973402</c:v>
              </c:pt>
              <c:pt idx="1069">
                <c:v>-0.33541290428501069</c:v>
              </c:pt>
              <c:pt idx="1070">
                <c:v>-0.3390247906747661</c:v>
              </c:pt>
              <c:pt idx="1071">
                <c:v>-0.33442784436053197</c:v>
              </c:pt>
              <c:pt idx="1072">
                <c:v>-0.33574125759317031</c:v>
              </c:pt>
              <c:pt idx="1073">
                <c:v>-0.33968149729108521</c:v>
              </c:pt>
              <c:pt idx="1074">
                <c:v>-0.33327860778197338</c:v>
              </c:pt>
              <c:pt idx="1075">
                <c:v>-0.32638318831062219</c:v>
              </c:pt>
              <c:pt idx="1076">
                <c:v>-0.31521917583319647</c:v>
              </c:pt>
              <c:pt idx="1077">
                <c:v>-0.31062222951896246</c:v>
              </c:pt>
              <c:pt idx="1078">
                <c:v>-0.31456246921687736</c:v>
              </c:pt>
              <c:pt idx="1079">
                <c:v>-0.31866688556887213</c:v>
              </c:pt>
              <c:pt idx="1080">
                <c:v>-0.32654736496470205</c:v>
              </c:pt>
              <c:pt idx="1081">
                <c:v>-0.33606961090132981</c:v>
              </c:pt>
              <c:pt idx="1082">
                <c:v>-0.33541290428501069</c:v>
              </c:pt>
              <c:pt idx="1083">
                <c:v>-0.33738302413396815</c:v>
              </c:pt>
              <c:pt idx="1084">
                <c:v>-0.33524872763093083</c:v>
              </c:pt>
              <c:pt idx="1085">
                <c:v>-0.33426366770645211</c:v>
              </c:pt>
              <c:pt idx="1086">
                <c:v>-0.33639796420948942</c:v>
              </c:pt>
              <c:pt idx="1087">
                <c:v>-0.34214414710228203</c:v>
              </c:pt>
              <c:pt idx="1088">
                <c:v>-0.33475619766869147</c:v>
              </c:pt>
              <c:pt idx="1089">
                <c:v>-0.32769660154326052</c:v>
              </c:pt>
              <c:pt idx="1090">
                <c:v>-0.33147266458709568</c:v>
              </c:pt>
              <c:pt idx="1091">
                <c:v>-0.33163684124117554</c:v>
              </c:pt>
              <c:pt idx="1092">
                <c:v>-0.32884583812181911</c:v>
              </c:pt>
              <c:pt idx="1093">
                <c:v>-0.32392053849942537</c:v>
              </c:pt>
              <c:pt idx="1094">
                <c:v>-0.32868166146773925</c:v>
              </c:pt>
              <c:pt idx="1095">
                <c:v>-0.33886061402068623</c:v>
              </c:pt>
              <c:pt idx="1096">
                <c:v>-0.3390247906747661</c:v>
              </c:pt>
              <c:pt idx="1097">
                <c:v>-0.3390247906747661</c:v>
              </c:pt>
              <c:pt idx="1098">
                <c:v>-0.33623378755540967</c:v>
              </c:pt>
              <c:pt idx="1099">
                <c:v>-0.33048760466261695</c:v>
              </c:pt>
              <c:pt idx="1100">
                <c:v>-0.32244294861270728</c:v>
              </c:pt>
              <c:pt idx="1101">
                <c:v>-0.32309965522902639</c:v>
              </c:pt>
              <c:pt idx="1102">
                <c:v>-0.32047282876374983</c:v>
              </c:pt>
              <c:pt idx="1103">
                <c:v>-0.31390576260055825</c:v>
              </c:pt>
              <c:pt idx="1104">
                <c:v>-0.3158758824495157</c:v>
              </c:pt>
              <c:pt idx="1105">
                <c:v>-0.29912986373337713</c:v>
              </c:pt>
              <c:pt idx="1106">
                <c:v>-0.29190609095386633</c:v>
              </c:pt>
              <c:pt idx="1107">
                <c:v>-0.29059267772122799</c:v>
              </c:pt>
              <c:pt idx="1108">
                <c:v>-0.28336890494171729</c:v>
              </c:pt>
              <c:pt idx="1109">
                <c:v>-0.27778689870300444</c:v>
              </c:pt>
              <c:pt idx="1110">
                <c:v>-0.26465276637662127</c:v>
              </c:pt>
              <c:pt idx="1111">
                <c:v>-0.27220489246429158</c:v>
              </c:pt>
              <c:pt idx="1112">
                <c:v>-0.26465276637662127</c:v>
              </c:pt>
              <c:pt idx="1113">
                <c:v>-0.28304055163355768</c:v>
              </c:pt>
              <c:pt idx="1114">
                <c:v>-0.2764734854703661</c:v>
              </c:pt>
              <c:pt idx="1115">
                <c:v>-0.26711541618781809</c:v>
              </c:pt>
              <c:pt idx="1116">
                <c:v>-0.26416023641438191</c:v>
              </c:pt>
              <c:pt idx="1117">
                <c:v>-0.25660811032671149</c:v>
              </c:pt>
              <c:pt idx="1118">
                <c:v>-0.2692497126908554</c:v>
              </c:pt>
              <c:pt idx="1119">
                <c:v>-0.24002626826465279</c:v>
              </c:pt>
              <c:pt idx="1120">
                <c:v>-0.2424889180758496</c:v>
              </c:pt>
              <c:pt idx="1121">
                <c:v>-0.25381710720735506</c:v>
              </c:pt>
              <c:pt idx="1122">
                <c:v>-0.26284682318174357</c:v>
              </c:pt>
              <c:pt idx="1123">
                <c:v>-0.26120505664094562</c:v>
              </c:pt>
              <c:pt idx="1124">
                <c:v>-0.26235429321950421</c:v>
              </c:pt>
              <c:pt idx="1125">
                <c:v>-0.26136923329502548</c:v>
              </c:pt>
              <c:pt idx="1126">
                <c:v>-0.2569364636348711</c:v>
              </c:pt>
              <c:pt idx="1127">
                <c:v>-0.25283204728287634</c:v>
              </c:pt>
              <c:pt idx="1128">
                <c:v>-0.25923493679198817</c:v>
              </c:pt>
              <c:pt idx="1129">
                <c:v>-0.26136923329502548</c:v>
              </c:pt>
              <c:pt idx="1130">
                <c:v>-0.26727959284189784</c:v>
              </c:pt>
              <c:pt idx="1131">
                <c:v>-0.26481694303070102</c:v>
              </c:pt>
              <c:pt idx="1132">
                <c:v>-0.27417501231324903</c:v>
              </c:pt>
              <c:pt idx="1133">
                <c:v>-0.28172713840091934</c:v>
              </c:pt>
              <c:pt idx="1134">
                <c:v>-0.28599573140699397</c:v>
              </c:pt>
              <c:pt idx="1135">
                <c:v>-0.28336890494171729</c:v>
              </c:pt>
              <c:pt idx="1136">
                <c:v>-0.2818913150549992</c:v>
              </c:pt>
              <c:pt idx="1137">
                <c:v>-0.29289115087834505</c:v>
              </c:pt>
              <c:pt idx="1138">
                <c:v>-0.29617468395994084</c:v>
              </c:pt>
              <c:pt idx="1139">
                <c:v>-0.30208504350681331</c:v>
              </c:pt>
              <c:pt idx="1140">
                <c:v>-0.3050402232802496</c:v>
              </c:pt>
              <c:pt idx="1141">
                <c:v>-0.30898046297816451</c:v>
              </c:pt>
              <c:pt idx="1142">
                <c:v>-0.31095058282712196</c:v>
              </c:pt>
              <c:pt idx="1143">
                <c:v>-0.30832375636184539</c:v>
              </c:pt>
              <c:pt idx="1144">
                <c:v>-0.30947299294040387</c:v>
              </c:pt>
              <c:pt idx="1145">
                <c:v>-0.3017566901986537</c:v>
              </c:pt>
              <c:pt idx="1146">
                <c:v>-0.30471186997208999</c:v>
              </c:pt>
              <c:pt idx="1147">
                <c:v>-0.31078640617304221</c:v>
              </c:pt>
              <c:pt idx="1148">
                <c:v>-0.31292070267607941</c:v>
              </c:pt>
              <c:pt idx="1149">
                <c:v>-0.32326383188310626</c:v>
              </c:pt>
              <c:pt idx="1150">
                <c:v>-0.32392053849942537</c:v>
              </c:pt>
              <c:pt idx="1151">
                <c:v>-0.3122639960597603</c:v>
              </c:pt>
              <c:pt idx="1152">
                <c:v>-0.31571170579543584</c:v>
              </c:pt>
              <c:pt idx="1153">
                <c:v>-0.30865210967000489</c:v>
              </c:pt>
              <c:pt idx="1154">
                <c:v>-0.31242817271384005</c:v>
              </c:pt>
              <c:pt idx="1155">
                <c:v>-0.31144311278936132</c:v>
              </c:pt>
              <c:pt idx="1156">
                <c:v>-0.32162206534230831</c:v>
              </c:pt>
              <c:pt idx="1157">
                <c:v>-0.32802495485142014</c:v>
              </c:pt>
              <c:pt idx="1158">
                <c:v>-0.32326383188310626</c:v>
              </c:pt>
              <c:pt idx="1159">
                <c:v>-0.30848793301592514</c:v>
              </c:pt>
              <c:pt idx="1160">
                <c:v>-0.3053685765884091</c:v>
              </c:pt>
              <c:pt idx="1161">
                <c:v>-0.30848793301592514</c:v>
              </c:pt>
              <c:pt idx="1162">
                <c:v>-0.30093580692825483</c:v>
              </c:pt>
              <c:pt idx="1163">
                <c:v>-0.30126416023641434</c:v>
              </c:pt>
              <c:pt idx="1164">
                <c:v>-0.29880151042521752</c:v>
              </c:pt>
              <c:pt idx="1165">
                <c:v>-0.30274175012313254</c:v>
              </c:pt>
              <c:pt idx="1166">
                <c:v>-0.29912986373337713</c:v>
              </c:pt>
              <c:pt idx="1167">
                <c:v>-0.29404038745690364</c:v>
              </c:pt>
              <c:pt idx="1168">
                <c:v>-0.29584633065178134</c:v>
              </c:pt>
              <c:pt idx="1169">
                <c:v>-0.30109998358233458</c:v>
              </c:pt>
              <c:pt idx="1170">
                <c:v>-0.30372681004761126</c:v>
              </c:pt>
              <c:pt idx="1171">
                <c:v>-0.30011492365785586</c:v>
              </c:pt>
              <c:pt idx="1172">
                <c:v>-0.28271219832539818</c:v>
              </c:pt>
              <c:pt idx="1173">
                <c:v>-0.2695780659990149</c:v>
              </c:pt>
              <c:pt idx="1174">
                <c:v>-0.26760794615005745</c:v>
              </c:pt>
              <c:pt idx="1175">
                <c:v>-0.27056312592349363</c:v>
              </c:pt>
              <c:pt idx="1176">
                <c:v>-0.26284682318174357</c:v>
              </c:pt>
              <c:pt idx="1177">
                <c:v>-0.26186176325726485</c:v>
              </c:pt>
              <c:pt idx="1178">
                <c:v>-0.25316040059103595</c:v>
              </c:pt>
              <c:pt idx="1179">
                <c:v>-0.25595140371039238</c:v>
              </c:pt>
              <c:pt idx="1180">
                <c:v>-0.25529469709407326</c:v>
              </c:pt>
              <c:pt idx="1181">
                <c:v>-0.25562305040223277</c:v>
              </c:pt>
              <c:pt idx="1182">
                <c:v>-0.25069775077983913</c:v>
              </c:pt>
              <c:pt idx="1183">
                <c:v>-0.2529962239369562</c:v>
              </c:pt>
              <c:pt idx="1184">
                <c:v>-0.2551305204399934</c:v>
              </c:pt>
              <c:pt idx="1185">
                <c:v>-0.25168281070431786</c:v>
              </c:pt>
              <c:pt idx="1186">
                <c:v>-0.24593662781152525</c:v>
              </c:pt>
              <c:pt idx="1187">
                <c:v>-0.24626498111968476</c:v>
              </c:pt>
              <c:pt idx="1188">
                <c:v>-0.24002626826465279</c:v>
              </c:pt>
              <c:pt idx="1189">
                <c:v>-0.24478739123296667</c:v>
              </c:pt>
              <c:pt idx="1190">
                <c:v>-0.24101132818913151</c:v>
              </c:pt>
              <c:pt idx="1191">
                <c:v>-0.24183221145953049</c:v>
              </c:pt>
              <c:pt idx="1192">
                <c:v>-0.23575767525857827</c:v>
              </c:pt>
              <c:pt idx="1193">
                <c:v>-0.22180265966179613</c:v>
              </c:pt>
              <c:pt idx="1194">
                <c:v>-0.22475783943523231</c:v>
              </c:pt>
              <c:pt idx="1195">
                <c:v>-0.22032506977507793</c:v>
              </c:pt>
              <c:pt idx="1196">
                <c:v>-0.21162370710884915</c:v>
              </c:pt>
              <c:pt idx="1197">
                <c:v>-0.20341487440485961</c:v>
              </c:pt>
              <c:pt idx="1198">
                <c:v>-0.20472828763749795</c:v>
              </c:pt>
              <c:pt idx="1199">
                <c:v>-0.24133968149729113</c:v>
              </c:pt>
              <c:pt idx="1200">
                <c:v>-0.24019044491873254</c:v>
              </c:pt>
              <c:pt idx="1201">
                <c:v>-0.2370710884912165</c:v>
              </c:pt>
              <c:pt idx="1202">
                <c:v>-0.23263831883106223</c:v>
              </c:pt>
              <c:pt idx="1203">
                <c:v>-0.23739944179937611</c:v>
              </c:pt>
              <c:pt idx="1204">
                <c:v>-0.23592185191265802</c:v>
              </c:pt>
              <c:pt idx="1205">
                <c:v>-0.24150385815137088</c:v>
              </c:pt>
              <c:pt idx="1206">
                <c:v>-0.23050402232802492</c:v>
              </c:pt>
              <c:pt idx="1207">
                <c:v>-0.22919060909538669</c:v>
              </c:pt>
              <c:pt idx="1208">
                <c:v>-0.23871285503201445</c:v>
              </c:pt>
              <c:pt idx="1209">
                <c:v>-0.23838450172385484</c:v>
              </c:pt>
              <c:pt idx="1210">
                <c:v>-0.23099655229026428</c:v>
              </c:pt>
              <c:pt idx="1211">
                <c:v>-0.23263831883106223</c:v>
              </c:pt>
              <c:pt idx="1212">
                <c:v>-0.23592185191265802</c:v>
              </c:pt>
              <c:pt idx="1213">
                <c:v>-0.23378755540962071</c:v>
              </c:pt>
              <c:pt idx="1214">
                <c:v>-0.23936956164833356</c:v>
              </c:pt>
              <c:pt idx="1215">
                <c:v>-0.23690691183713675</c:v>
              </c:pt>
              <c:pt idx="1216">
                <c:v>-0.23477261533409954</c:v>
              </c:pt>
              <c:pt idx="1217">
                <c:v>-0.22787719586274835</c:v>
              </c:pt>
              <c:pt idx="1218">
                <c:v>-0.236742735183057</c:v>
              </c:pt>
              <c:pt idx="1219">
                <c:v>-0.23953373830241342</c:v>
              </c:pt>
              <c:pt idx="1220">
                <c:v>-0.23362337875554096</c:v>
              </c:pt>
              <c:pt idx="1221">
                <c:v>-0.23575767525857827</c:v>
              </c:pt>
              <c:pt idx="1222">
                <c:v>-0.23345920210146121</c:v>
              </c:pt>
              <c:pt idx="1223">
                <c:v>-0.23444426202593993</c:v>
              </c:pt>
              <c:pt idx="1224">
                <c:v>-0.22869807913314721</c:v>
              </c:pt>
              <c:pt idx="1225">
                <c:v>-0.23526514529633891</c:v>
              </c:pt>
              <c:pt idx="1226">
                <c:v>-0.23838450172385484</c:v>
              </c:pt>
              <c:pt idx="1227">
                <c:v>-0.23575767525857827</c:v>
              </c:pt>
              <c:pt idx="1228">
                <c:v>-0.22689213593826962</c:v>
              </c:pt>
              <c:pt idx="1229">
                <c:v>-0.22968313905762605</c:v>
              </c:pt>
              <c:pt idx="1230">
                <c:v>-0.22360860285667383</c:v>
              </c:pt>
              <c:pt idx="1231">
                <c:v>-0.22377277951075358</c:v>
              </c:pt>
              <c:pt idx="1232">
                <c:v>-0.21999671646691843</c:v>
              </c:pt>
              <c:pt idx="1233">
                <c:v>-0.20702676079461502</c:v>
              </c:pt>
              <c:pt idx="1234">
                <c:v>-0.21474306353636508</c:v>
              </c:pt>
              <c:pt idx="1235">
                <c:v>-0.22574289935971104</c:v>
              </c:pt>
              <c:pt idx="1236">
                <c:v>-0.22705631259234937</c:v>
              </c:pt>
              <c:pt idx="1237">
                <c:v>-0.21572812346084391</c:v>
              </c:pt>
              <c:pt idx="1238">
                <c:v>-0.21211623707108851</c:v>
              </c:pt>
              <c:pt idx="1239">
                <c:v>-0.2030865210967</c:v>
              </c:pt>
              <c:pt idx="1240">
                <c:v>-0.20193728451814152</c:v>
              </c:pt>
              <c:pt idx="1241">
                <c:v>-0.22869807913314721</c:v>
              </c:pt>
              <c:pt idx="1242">
                <c:v>-0.22705631259234937</c:v>
              </c:pt>
              <c:pt idx="1243">
                <c:v>-0.20341487440485961</c:v>
              </c:pt>
              <c:pt idx="1244">
                <c:v>-0.20571334756197668</c:v>
              </c:pt>
              <c:pt idx="1245">
                <c:v>-0.21211623707108851</c:v>
              </c:pt>
              <c:pt idx="1246">
                <c:v>-0.21572812346084391</c:v>
              </c:pt>
              <c:pt idx="1247">
                <c:v>-0.2142505335741257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0067114093959662E-2</c:v>
              </c:pt>
              <c:pt idx="2">
                <c:v>4.4966442953020103E-2</c:v>
              </c:pt>
              <c:pt idx="3">
                <c:v>4.2617449664429596E-2</c:v>
              </c:pt>
              <c:pt idx="4">
                <c:v>8.9597315436241498E-2</c:v>
              </c:pt>
              <c:pt idx="5">
                <c:v>8.0872483221476665E-2</c:v>
              </c:pt>
              <c:pt idx="6">
                <c:v>8.1543624161073858E-2</c:v>
              </c:pt>
              <c:pt idx="7">
                <c:v>5.77181208053692E-2</c:v>
              </c:pt>
              <c:pt idx="8">
                <c:v>8.4899328859060486E-2</c:v>
              </c:pt>
              <c:pt idx="9">
                <c:v>7.4832214765100602E-2</c:v>
              </c:pt>
              <c:pt idx="10">
                <c:v>5.8389261744966392E-2</c:v>
              </c:pt>
              <c:pt idx="11">
                <c:v>5.5033557046979764E-2</c:v>
              </c:pt>
              <c:pt idx="12">
                <c:v>6.5100671140939426E-2</c:v>
              </c:pt>
              <c:pt idx="13">
                <c:v>5.6711409395973078E-2</c:v>
              </c:pt>
              <c:pt idx="14">
                <c:v>3.4228187919463027E-2</c:v>
              </c:pt>
              <c:pt idx="15">
                <c:v>1.4765100671140896E-2</c:v>
              </c:pt>
              <c:pt idx="16">
                <c:v>2.9194630872483085E-2</c:v>
              </c:pt>
              <c:pt idx="17">
                <c:v>3.691275167785335E-3</c:v>
              </c:pt>
              <c:pt idx="18">
                <c:v>6.0402684563758413E-3</c:v>
              </c:pt>
              <c:pt idx="19">
                <c:v>2.2483221476510051E-2</c:v>
              </c:pt>
              <c:pt idx="20">
                <c:v>1.5100671140939603E-2</c:v>
              </c:pt>
              <c:pt idx="21">
                <c:v>2.78523489932887E-2</c:v>
              </c:pt>
              <c:pt idx="22">
                <c:v>2.2818791946308759E-2</c:v>
              </c:pt>
              <c:pt idx="23">
                <c:v>5.5369127516778471E-2</c:v>
              </c:pt>
              <c:pt idx="24">
                <c:v>8.8926174496644306E-2</c:v>
              </c:pt>
              <c:pt idx="25">
                <c:v>7.1812080536912681E-2</c:v>
              </c:pt>
              <c:pt idx="26">
                <c:v>6.9463087248322175E-2</c:v>
              </c:pt>
              <c:pt idx="27">
                <c:v>4.6979865771812124E-2</c:v>
              </c:pt>
              <c:pt idx="28">
                <c:v>2.382550335570488E-2</c:v>
              </c:pt>
              <c:pt idx="29">
                <c:v>-7.382550335570448E-3</c:v>
              </c:pt>
              <c:pt idx="30">
                <c:v>5.0335570469799418E-3</c:v>
              </c:pt>
              <c:pt idx="31">
                <c:v>2.0469798657718252E-2</c:v>
              </c:pt>
              <c:pt idx="32">
                <c:v>1.543624161073831E-2</c:v>
              </c:pt>
              <c:pt idx="33">
                <c:v>3.2550335570469713E-2</c:v>
              </c:pt>
              <c:pt idx="34">
                <c:v>2.0805369127516737E-2</c:v>
              </c:pt>
              <c:pt idx="35">
                <c:v>4.9999999999999822E-2</c:v>
              </c:pt>
              <c:pt idx="36">
                <c:v>5.3020134228187965E-2</c:v>
              </c:pt>
              <c:pt idx="37">
                <c:v>8.1879194630872343E-2</c:v>
              </c:pt>
              <c:pt idx="38">
                <c:v>4.1946308724832182E-2</c:v>
              </c:pt>
              <c:pt idx="39">
                <c:v>0.11174496644295306</c:v>
              </c:pt>
              <c:pt idx="40">
                <c:v>0.18120805369127524</c:v>
              </c:pt>
              <c:pt idx="41">
                <c:v>0.29966442953020134</c:v>
              </c:pt>
              <c:pt idx="42">
                <c:v>0.26845637583892623</c:v>
              </c:pt>
              <c:pt idx="43">
                <c:v>0.39463087248322148</c:v>
              </c:pt>
              <c:pt idx="44">
                <c:v>0.35402684563758391</c:v>
              </c:pt>
              <c:pt idx="45">
                <c:v>0.34530201342281863</c:v>
              </c:pt>
              <c:pt idx="46">
                <c:v>0.31879194630872476</c:v>
              </c:pt>
              <c:pt idx="47">
                <c:v>0.2050335570469799</c:v>
              </c:pt>
              <c:pt idx="48">
                <c:v>0.15973154362416109</c:v>
              </c:pt>
              <c:pt idx="49">
                <c:v>0.17348993288590608</c:v>
              </c:pt>
              <c:pt idx="50">
                <c:v>0.17885906040268451</c:v>
              </c:pt>
              <c:pt idx="51">
                <c:v>0.18724832214765108</c:v>
              </c:pt>
              <c:pt idx="52">
                <c:v>0.18120805369127524</c:v>
              </c:pt>
              <c:pt idx="53">
                <c:v>0.20369127516778529</c:v>
              </c:pt>
              <c:pt idx="54">
                <c:v>0.22147651006711411</c:v>
              </c:pt>
              <c:pt idx="55">
                <c:v>0.2338926174496645</c:v>
              </c:pt>
              <c:pt idx="56">
                <c:v>0.25201342281879202</c:v>
              </c:pt>
              <c:pt idx="57">
                <c:v>0.22651006711409405</c:v>
              </c:pt>
              <c:pt idx="58">
                <c:v>0.22953020134228175</c:v>
              </c:pt>
              <c:pt idx="59">
                <c:v>0.20100671140939586</c:v>
              </c:pt>
              <c:pt idx="60">
                <c:v>0.2060402684563758</c:v>
              </c:pt>
              <c:pt idx="61">
                <c:v>0.19597315436241614</c:v>
              </c:pt>
              <c:pt idx="62">
                <c:v>0.19630872483221484</c:v>
              </c:pt>
              <c:pt idx="63">
                <c:v>0.20771812080536911</c:v>
              </c:pt>
              <c:pt idx="64">
                <c:v>0.23020134228187916</c:v>
              </c:pt>
              <c:pt idx="65">
                <c:v>0.2352348993288591</c:v>
              </c:pt>
              <c:pt idx="66">
                <c:v>0.24597315436241618</c:v>
              </c:pt>
              <c:pt idx="67">
                <c:v>0.27181208053691286</c:v>
              </c:pt>
              <c:pt idx="68">
                <c:v>0.3248322147651006</c:v>
              </c:pt>
              <c:pt idx="69">
                <c:v>0.29832214765100673</c:v>
              </c:pt>
              <c:pt idx="70">
                <c:v>0.29664429530201342</c:v>
              </c:pt>
              <c:pt idx="71">
                <c:v>0.28791946308724836</c:v>
              </c:pt>
              <c:pt idx="72">
                <c:v>0.2788590604026846</c:v>
              </c:pt>
              <c:pt idx="73">
                <c:v>0.28523489932885915</c:v>
              </c:pt>
              <c:pt idx="74">
                <c:v>0.26006711409395966</c:v>
              </c:pt>
              <c:pt idx="75">
                <c:v>0.24161073825503365</c:v>
              </c:pt>
              <c:pt idx="76">
                <c:v>0.24563758389261747</c:v>
              </c:pt>
              <c:pt idx="77">
                <c:v>0.2372483221476509</c:v>
              </c:pt>
              <c:pt idx="78">
                <c:v>0.22818791946308714</c:v>
              </c:pt>
              <c:pt idx="79">
                <c:v>0.25503355704697994</c:v>
              </c:pt>
              <c:pt idx="80">
                <c:v>0.26040268456375837</c:v>
              </c:pt>
              <c:pt idx="81">
                <c:v>0.25704697986577196</c:v>
              </c:pt>
              <c:pt idx="82">
                <c:v>0.23154362416107377</c:v>
              </c:pt>
              <c:pt idx="83">
                <c:v>0.23053691275167787</c:v>
              </c:pt>
              <c:pt idx="84">
                <c:v>0.24060402684563753</c:v>
              </c:pt>
              <c:pt idx="85">
                <c:v>0.27919463087248308</c:v>
              </c:pt>
              <c:pt idx="86">
                <c:v>0.30436241610738257</c:v>
              </c:pt>
              <c:pt idx="87">
                <c:v>0.29966442953020134</c:v>
              </c:pt>
              <c:pt idx="88">
                <c:v>0.33288590604026846</c:v>
              </c:pt>
              <c:pt idx="89">
                <c:v>0.29798657718120802</c:v>
              </c:pt>
              <c:pt idx="90">
                <c:v>0.30201342281879184</c:v>
              </c:pt>
              <c:pt idx="91">
                <c:v>0.36946308724832222</c:v>
              </c:pt>
              <c:pt idx="92">
                <c:v>0.34463087248322144</c:v>
              </c:pt>
              <c:pt idx="93">
                <c:v>0.28791946308724836</c:v>
              </c:pt>
              <c:pt idx="94">
                <c:v>0.29832214765100673</c:v>
              </c:pt>
              <c:pt idx="95">
                <c:v>0.32818791946308723</c:v>
              </c:pt>
              <c:pt idx="96">
                <c:v>0.3513422818791947</c:v>
              </c:pt>
              <c:pt idx="97">
                <c:v>0.43053691275167782</c:v>
              </c:pt>
              <c:pt idx="98">
                <c:v>0.40033557046979862</c:v>
              </c:pt>
              <c:pt idx="99">
                <c:v>0.40436241610738266</c:v>
              </c:pt>
              <c:pt idx="100">
                <c:v>0.36510067114093969</c:v>
              </c:pt>
              <c:pt idx="101">
                <c:v>0.35302013422818779</c:v>
              </c:pt>
              <c:pt idx="102">
                <c:v>0.37080536912751683</c:v>
              </c:pt>
              <c:pt idx="103">
                <c:v>0.37953020134228188</c:v>
              </c:pt>
              <c:pt idx="104">
                <c:v>0.36442953020134228</c:v>
              </c:pt>
              <c:pt idx="105">
                <c:v>0.34127516778523481</c:v>
              </c:pt>
              <c:pt idx="106">
                <c:v>0.35939597315436256</c:v>
              </c:pt>
              <c:pt idx="107">
                <c:v>0.39664429530201328</c:v>
              </c:pt>
              <c:pt idx="108">
                <c:v>0.3513422818791947</c:v>
              </c:pt>
              <c:pt idx="109">
                <c:v>0.34194630872483223</c:v>
              </c:pt>
              <c:pt idx="110">
                <c:v>0.36879194630872481</c:v>
              </c:pt>
              <c:pt idx="111">
                <c:v>0.40067114093959733</c:v>
              </c:pt>
              <c:pt idx="112">
                <c:v>0.3963087248322148</c:v>
              </c:pt>
              <c:pt idx="113">
                <c:v>0.40469798657718137</c:v>
              </c:pt>
              <c:pt idx="114">
                <c:v>0.39999999999999991</c:v>
              </c:pt>
              <c:pt idx="115">
                <c:v>0.36610738255033559</c:v>
              </c:pt>
              <c:pt idx="116">
                <c:v>0.33993288590604021</c:v>
              </c:pt>
              <c:pt idx="117">
                <c:v>0.38187919463087261</c:v>
              </c:pt>
              <c:pt idx="118">
                <c:v>0.36912751677852351</c:v>
              </c:pt>
              <c:pt idx="119">
                <c:v>0.47449664429530203</c:v>
              </c:pt>
              <c:pt idx="120">
                <c:v>0.49496644295302006</c:v>
              </c:pt>
              <c:pt idx="121">
                <c:v>0.49026845637583905</c:v>
              </c:pt>
              <c:pt idx="122">
                <c:v>0.56107382550335561</c:v>
              </c:pt>
              <c:pt idx="123">
                <c:v>0.53657718120805353</c:v>
              </c:pt>
              <c:pt idx="124">
                <c:v>0.56577181208053706</c:v>
              </c:pt>
              <c:pt idx="125">
                <c:v>0.55268456375838926</c:v>
              </c:pt>
              <c:pt idx="126">
                <c:v>0.62785234899328857</c:v>
              </c:pt>
              <c:pt idx="127">
                <c:v>0.65302013422818805</c:v>
              </c:pt>
              <c:pt idx="128">
                <c:v>0.63657718120805362</c:v>
              </c:pt>
              <c:pt idx="129">
                <c:v>0.56946308724832218</c:v>
              </c:pt>
              <c:pt idx="130">
                <c:v>0.56543624161073835</c:v>
              </c:pt>
              <c:pt idx="131">
                <c:v>0.57181208053691268</c:v>
              </c:pt>
              <c:pt idx="132">
                <c:v>0.59362416107382532</c:v>
              </c:pt>
              <c:pt idx="133">
                <c:v>0.63791946308724845</c:v>
              </c:pt>
              <c:pt idx="134">
                <c:v>0.67919463087248322</c:v>
              </c:pt>
              <c:pt idx="135">
                <c:v>0.63691275167785233</c:v>
              </c:pt>
              <c:pt idx="136">
                <c:v>0.64261744966442946</c:v>
              </c:pt>
              <c:pt idx="137">
                <c:v>0.61308724832214767</c:v>
              </c:pt>
              <c:pt idx="138">
                <c:v>0.56174496644295302</c:v>
              </c:pt>
              <c:pt idx="139">
                <c:v>0.5885906040268456</c:v>
              </c:pt>
              <c:pt idx="140">
                <c:v>0.59161073825503352</c:v>
              </c:pt>
              <c:pt idx="141">
                <c:v>0.59328859060402683</c:v>
              </c:pt>
              <c:pt idx="142">
                <c:v>0.59026845637583891</c:v>
              </c:pt>
              <c:pt idx="143">
                <c:v>0.58322147651006717</c:v>
              </c:pt>
              <c:pt idx="144">
                <c:v>0.50604026845637584</c:v>
              </c:pt>
              <c:pt idx="145">
                <c:v>0.53187919463087252</c:v>
              </c:pt>
              <c:pt idx="146">
                <c:v>0.56744966442953038</c:v>
              </c:pt>
              <c:pt idx="147">
                <c:v>0.55167785234899314</c:v>
              </c:pt>
              <c:pt idx="148">
                <c:v>0.52382550335570488</c:v>
              </c:pt>
              <c:pt idx="149">
                <c:v>0.51409395973154348</c:v>
              </c:pt>
              <c:pt idx="150">
                <c:v>0.53624161073825505</c:v>
              </c:pt>
              <c:pt idx="151">
                <c:v>0.53590604026845634</c:v>
              </c:pt>
              <c:pt idx="152">
                <c:v>0.51744966442953011</c:v>
              </c:pt>
              <c:pt idx="153">
                <c:v>0.49865771812080539</c:v>
              </c:pt>
              <c:pt idx="154">
                <c:v>0.55536912751677847</c:v>
              </c:pt>
              <c:pt idx="155">
                <c:v>0.55536912751677847</c:v>
              </c:pt>
              <c:pt idx="156">
                <c:v>0.55503355704697976</c:v>
              </c:pt>
              <c:pt idx="157">
                <c:v>0.60033557046979857</c:v>
              </c:pt>
              <c:pt idx="158">
                <c:v>0.57651006711409392</c:v>
              </c:pt>
              <c:pt idx="159">
                <c:v>0.59093959731543633</c:v>
              </c:pt>
              <c:pt idx="160">
                <c:v>0.6164429530201343</c:v>
              </c:pt>
              <c:pt idx="161">
                <c:v>0.59060402684563762</c:v>
              </c:pt>
              <c:pt idx="162">
                <c:v>0.60838926174496644</c:v>
              </c:pt>
              <c:pt idx="163">
                <c:v>0.60805369127516773</c:v>
              </c:pt>
              <c:pt idx="164">
                <c:v>0.64060402684563744</c:v>
              </c:pt>
              <c:pt idx="165">
                <c:v>0.63523489932885902</c:v>
              </c:pt>
              <c:pt idx="166">
                <c:v>0.59664429530201346</c:v>
              </c:pt>
              <c:pt idx="167">
                <c:v>0.56342281879194633</c:v>
              </c:pt>
              <c:pt idx="168">
                <c:v>0.59664429530201346</c:v>
              </c:pt>
              <c:pt idx="169">
                <c:v>0.60335570469798672</c:v>
              </c:pt>
              <c:pt idx="170">
                <c:v>0.55738255033557049</c:v>
              </c:pt>
              <c:pt idx="171">
                <c:v>0.58322147651006717</c:v>
              </c:pt>
              <c:pt idx="172">
                <c:v>0.57785234899328852</c:v>
              </c:pt>
              <c:pt idx="173">
                <c:v>0.5885906040268456</c:v>
              </c:pt>
              <c:pt idx="174">
                <c:v>0.6026845637583893</c:v>
              </c:pt>
              <c:pt idx="175">
                <c:v>0.63691275167785233</c:v>
              </c:pt>
              <c:pt idx="176">
                <c:v>0.62315436241610733</c:v>
              </c:pt>
              <c:pt idx="177">
                <c:v>0.62181208053691273</c:v>
              </c:pt>
              <c:pt idx="178">
                <c:v>0.67080536912751665</c:v>
              </c:pt>
              <c:pt idx="179">
                <c:v>0.7338926174496645</c:v>
              </c:pt>
              <c:pt idx="180">
                <c:v>0.71275167785234883</c:v>
              </c:pt>
              <c:pt idx="181">
                <c:v>0.68892617449664439</c:v>
              </c:pt>
              <c:pt idx="182">
                <c:v>0.6614093959731544</c:v>
              </c:pt>
              <c:pt idx="183">
                <c:v>0.69026845637583878</c:v>
              </c:pt>
              <c:pt idx="184">
                <c:v>0.69295302013422821</c:v>
              </c:pt>
              <c:pt idx="185">
                <c:v>0.68791946308724827</c:v>
              </c:pt>
              <c:pt idx="186">
                <c:v>0.65671140939597317</c:v>
              </c:pt>
              <c:pt idx="187">
                <c:v>0.66744966442953002</c:v>
              </c:pt>
              <c:pt idx="188">
                <c:v>0.66845637583892614</c:v>
              </c:pt>
              <c:pt idx="189">
                <c:v>0.60637583892617442</c:v>
              </c:pt>
              <c:pt idx="190">
                <c:v>0.61107382550335587</c:v>
              </c:pt>
              <c:pt idx="191">
                <c:v>0.57214765100671139</c:v>
              </c:pt>
              <c:pt idx="192">
                <c:v>0.59228187919463093</c:v>
              </c:pt>
              <c:pt idx="193">
                <c:v>0.54664429530201342</c:v>
              </c:pt>
              <c:pt idx="194">
                <c:v>0.50436241610738253</c:v>
              </c:pt>
              <c:pt idx="195">
                <c:v>0.50436241610738253</c:v>
              </c:pt>
              <c:pt idx="196">
                <c:v>0.51342281879194629</c:v>
              </c:pt>
              <c:pt idx="197">
                <c:v>0.57080536912751678</c:v>
              </c:pt>
              <c:pt idx="198">
                <c:v>0.54664429530201342</c:v>
              </c:pt>
              <c:pt idx="199">
                <c:v>0.51140939597315427</c:v>
              </c:pt>
              <c:pt idx="200">
                <c:v>0.49630872483221466</c:v>
              </c:pt>
              <c:pt idx="201">
                <c:v>0.47416107382550332</c:v>
              </c:pt>
              <c:pt idx="202">
                <c:v>0.42483221476510069</c:v>
              </c:pt>
              <c:pt idx="203">
                <c:v>0.46711409395973158</c:v>
              </c:pt>
              <c:pt idx="204">
                <c:v>0.45838926174496653</c:v>
              </c:pt>
              <c:pt idx="205">
                <c:v>0.47852348993288607</c:v>
              </c:pt>
              <c:pt idx="206">
                <c:v>0.5157718120805368</c:v>
              </c:pt>
              <c:pt idx="207">
                <c:v>0.51040268456375837</c:v>
              </c:pt>
              <c:pt idx="208">
                <c:v>0.51208053691275168</c:v>
              </c:pt>
              <c:pt idx="209">
                <c:v>0.48892617449664422</c:v>
              </c:pt>
              <c:pt idx="210">
                <c:v>0.48892617449664422</c:v>
              </c:pt>
              <c:pt idx="211">
                <c:v>0.43993288590604029</c:v>
              </c:pt>
              <c:pt idx="212">
                <c:v>0.44765100671140923</c:v>
              </c:pt>
              <c:pt idx="213">
                <c:v>0.48892617449664422</c:v>
              </c:pt>
              <c:pt idx="214">
                <c:v>0.51946308724832213</c:v>
              </c:pt>
              <c:pt idx="215">
                <c:v>0.53288590604026842</c:v>
              </c:pt>
              <c:pt idx="216">
                <c:v>0.54765100671140932</c:v>
              </c:pt>
              <c:pt idx="217">
                <c:v>0.55234899328859077</c:v>
              </c:pt>
              <c:pt idx="218">
                <c:v>0.52751677852348999</c:v>
              </c:pt>
              <c:pt idx="219">
                <c:v>0.51778523489932882</c:v>
              </c:pt>
              <c:pt idx="220">
                <c:v>0.55469798657718128</c:v>
              </c:pt>
              <c:pt idx="221">
                <c:v>0.58791946308724818</c:v>
              </c:pt>
              <c:pt idx="222">
                <c:v>0.56778523489932886</c:v>
              </c:pt>
              <c:pt idx="223">
                <c:v>0.51040268456375837</c:v>
              </c:pt>
              <c:pt idx="224">
                <c:v>0.50067114093959719</c:v>
              </c:pt>
              <c:pt idx="225">
                <c:v>0.5</c:v>
              </c:pt>
              <c:pt idx="226">
                <c:v>0.4852348993288591</c:v>
              </c:pt>
              <c:pt idx="227">
                <c:v>0.46845637583892619</c:v>
              </c:pt>
              <c:pt idx="228">
                <c:v>0.53120805369127511</c:v>
              </c:pt>
              <c:pt idx="229">
                <c:v>0.52550335570469797</c:v>
              </c:pt>
              <c:pt idx="230">
                <c:v>0.48187919463087248</c:v>
              </c:pt>
              <c:pt idx="231">
                <c:v>0.48590604026845652</c:v>
              </c:pt>
              <c:pt idx="232">
                <c:v>0.44932885906040254</c:v>
              </c:pt>
              <c:pt idx="233">
                <c:v>0.46241610738255035</c:v>
              </c:pt>
              <c:pt idx="234">
                <c:v>0.49362416107382567</c:v>
              </c:pt>
              <c:pt idx="235">
                <c:v>0.45234899328859068</c:v>
              </c:pt>
              <c:pt idx="236">
                <c:v>0.46442953020134214</c:v>
              </c:pt>
              <c:pt idx="237">
                <c:v>0.48456375838926169</c:v>
              </c:pt>
              <c:pt idx="238">
                <c:v>0.46577181208053697</c:v>
              </c:pt>
              <c:pt idx="239">
                <c:v>0.42013422818791946</c:v>
              </c:pt>
              <c:pt idx="240">
                <c:v>0.38456375838926182</c:v>
              </c:pt>
              <c:pt idx="241">
                <c:v>0.36912751677852351</c:v>
              </c:pt>
              <c:pt idx="242">
                <c:v>0.47718120805369124</c:v>
              </c:pt>
              <c:pt idx="243">
                <c:v>0.44295302013422821</c:v>
              </c:pt>
              <c:pt idx="244">
                <c:v>0.42885906040268451</c:v>
              </c:pt>
              <c:pt idx="245">
                <c:v>0.51543624161073831</c:v>
              </c:pt>
              <c:pt idx="246">
                <c:v>0.53154362416107381</c:v>
              </c:pt>
              <c:pt idx="247">
                <c:v>0.46711409395973158</c:v>
              </c:pt>
              <c:pt idx="248">
                <c:v>0.46778523489932877</c:v>
              </c:pt>
              <c:pt idx="249">
                <c:v>0.44865771812080535</c:v>
              </c:pt>
              <c:pt idx="250">
                <c:v>0.44798657718120816</c:v>
              </c:pt>
              <c:pt idx="251">
                <c:v>0.43389261744966445</c:v>
              </c:pt>
              <c:pt idx="252">
                <c:v>0.45671140939597321</c:v>
              </c:pt>
              <c:pt idx="253">
                <c:v>0.52080536912751674</c:v>
              </c:pt>
              <c:pt idx="254">
                <c:v>0.53993288590604016</c:v>
              </c:pt>
              <c:pt idx="255">
                <c:v>0.55201342281879184</c:v>
              </c:pt>
              <c:pt idx="256">
                <c:v>0.60704697986577183</c:v>
              </c:pt>
              <c:pt idx="257">
                <c:v>0.59899328859060397</c:v>
              </c:pt>
              <c:pt idx="258">
                <c:v>0.55973154362416122</c:v>
              </c:pt>
              <c:pt idx="259">
                <c:v>0.59429530201342295</c:v>
              </c:pt>
              <c:pt idx="260">
                <c:v>0.55805369127516791</c:v>
              </c:pt>
              <c:pt idx="261">
                <c:v>0.55604026845637589</c:v>
              </c:pt>
              <c:pt idx="262">
                <c:v>0.5748322147651006</c:v>
              </c:pt>
              <c:pt idx="263">
                <c:v>0.53624161073825505</c:v>
              </c:pt>
              <c:pt idx="264">
                <c:v>0.49899328859060388</c:v>
              </c:pt>
              <c:pt idx="265">
                <c:v>0.52315436241610724</c:v>
              </c:pt>
              <c:pt idx="266">
                <c:v>0.53355704697986583</c:v>
              </c:pt>
              <c:pt idx="267">
                <c:v>0.55671140939597308</c:v>
              </c:pt>
              <c:pt idx="268">
                <c:v>0.5278523489932887</c:v>
              </c:pt>
              <c:pt idx="269">
                <c:v>0.56442953020134223</c:v>
              </c:pt>
              <c:pt idx="270">
                <c:v>0.6013422818791947</c:v>
              </c:pt>
              <c:pt idx="271">
                <c:v>0.56006711409395971</c:v>
              </c:pt>
              <c:pt idx="272">
                <c:v>0.52080536912751674</c:v>
              </c:pt>
              <c:pt idx="273">
                <c:v>0.51677852348993292</c:v>
              </c:pt>
              <c:pt idx="274">
                <c:v>0.48926174496644292</c:v>
              </c:pt>
              <c:pt idx="275">
                <c:v>0.56140939597315431</c:v>
              </c:pt>
              <c:pt idx="276">
                <c:v>0.56778523489932886</c:v>
              </c:pt>
              <c:pt idx="277">
                <c:v>0.53322147651006713</c:v>
              </c:pt>
              <c:pt idx="278">
                <c:v>0.50771812080536916</c:v>
              </c:pt>
              <c:pt idx="279">
                <c:v>0.49328859060402674</c:v>
              </c:pt>
              <c:pt idx="280">
                <c:v>0.49127516778523472</c:v>
              </c:pt>
              <c:pt idx="281">
                <c:v>0.49597315436241618</c:v>
              </c:pt>
              <c:pt idx="282">
                <c:v>0.45570469798657731</c:v>
              </c:pt>
              <c:pt idx="283">
                <c:v>0.40436241610738266</c:v>
              </c:pt>
              <c:pt idx="284">
                <c:v>0.41778523489932895</c:v>
              </c:pt>
              <c:pt idx="285">
                <c:v>0.33691275167785228</c:v>
              </c:pt>
              <c:pt idx="286">
                <c:v>0.36711409395973149</c:v>
              </c:pt>
              <c:pt idx="287">
                <c:v>0.47046979865771799</c:v>
              </c:pt>
              <c:pt idx="288">
                <c:v>0.47919463087248326</c:v>
              </c:pt>
              <c:pt idx="289">
                <c:v>0.46409395973154366</c:v>
              </c:pt>
              <c:pt idx="290">
                <c:v>0.44865771812080535</c:v>
              </c:pt>
              <c:pt idx="291">
                <c:v>0.38724832214765104</c:v>
              </c:pt>
              <c:pt idx="292">
                <c:v>0.40973154362416109</c:v>
              </c:pt>
              <c:pt idx="293">
                <c:v>0.43087248322147653</c:v>
              </c:pt>
              <c:pt idx="294">
                <c:v>0.47046979865771799</c:v>
              </c:pt>
              <c:pt idx="295">
                <c:v>0.46577181208053697</c:v>
              </c:pt>
              <c:pt idx="296">
                <c:v>0.45771812080536911</c:v>
              </c:pt>
              <c:pt idx="297">
                <c:v>0.43087248322147653</c:v>
              </c:pt>
              <c:pt idx="298">
                <c:v>0.40872483221476519</c:v>
              </c:pt>
              <c:pt idx="299">
                <c:v>0.44060402684563771</c:v>
              </c:pt>
              <c:pt idx="300">
                <c:v>0.47181208053691281</c:v>
              </c:pt>
              <c:pt idx="301">
                <c:v>0.40570469798657705</c:v>
              </c:pt>
              <c:pt idx="302">
                <c:v>0.42181208053691277</c:v>
              </c:pt>
              <c:pt idx="303">
                <c:v>0.42785234899328861</c:v>
              </c:pt>
              <c:pt idx="304">
                <c:v>0.47953020134228175</c:v>
              </c:pt>
              <c:pt idx="305">
                <c:v>0.50302013422818792</c:v>
              </c:pt>
              <c:pt idx="306">
                <c:v>0.52080536912751674</c:v>
              </c:pt>
              <c:pt idx="307">
                <c:v>0.51342281879194629</c:v>
              </c:pt>
              <c:pt idx="308">
                <c:v>0.4721476510067113</c:v>
              </c:pt>
              <c:pt idx="309">
                <c:v>0.45939597315436242</c:v>
              </c:pt>
              <c:pt idx="310">
                <c:v>0.44093959731543619</c:v>
              </c:pt>
              <c:pt idx="311">
                <c:v>0.44932885906040254</c:v>
              </c:pt>
              <c:pt idx="312">
                <c:v>0.50536912751677865</c:v>
              </c:pt>
              <c:pt idx="313">
                <c:v>0.54798657718120802</c:v>
              </c:pt>
              <c:pt idx="314">
                <c:v>0.63053691275167778</c:v>
              </c:pt>
              <c:pt idx="315">
                <c:v>0.6335570469798657</c:v>
              </c:pt>
              <c:pt idx="316">
                <c:v>0.62416107382550345</c:v>
              </c:pt>
              <c:pt idx="317">
                <c:v>0.61409395973154357</c:v>
              </c:pt>
              <c:pt idx="318">
                <c:v>0.60503355704697981</c:v>
              </c:pt>
              <c:pt idx="319">
                <c:v>0.6046979865771811</c:v>
              </c:pt>
              <c:pt idx="320">
                <c:v>0.58624161073825509</c:v>
              </c:pt>
              <c:pt idx="321">
                <c:v>0.56140939597315431</c:v>
              </c:pt>
              <c:pt idx="322">
                <c:v>0.56979865771812088</c:v>
              </c:pt>
              <c:pt idx="323">
                <c:v>0.52281879194630876</c:v>
              </c:pt>
              <c:pt idx="324">
                <c:v>0.5157718120805368</c:v>
              </c:pt>
              <c:pt idx="325">
                <c:v>0.55369127516778516</c:v>
              </c:pt>
              <c:pt idx="326">
                <c:v>0.52852348993288589</c:v>
              </c:pt>
              <c:pt idx="327">
                <c:v>0.50302013422818792</c:v>
              </c:pt>
              <c:pt idx="328">
                <c:v>0.46040268456375832</c:v>
              </c:pt>
              <c:pt idx="329">
                <c:v>0.47080536912751692</c:v>
              </c:pt>
              <c:pt idx="330">
                <c:v>0.46342281879194647</c:v>
              </c:pt>
              <c:pt idx="331">
                <c:v>0.50369127516778534</c:v>
              </c:pt>
              <c:pt idx="332">
                <c:v>0.5308724832214764</c:v>
              </c:pt>
              <c:pt idx="333">
                <c:v>0.4852348993288591</c:v>
              </c:pt>
              <c:pt idx="334">
                <c:v>0.50033557046979871</c:v>
              </c:pt>
              <c:pt idx="335">
                <c:v>0.47953020134228175</c:v>
              </c:pt>
              <c:pt idx="336">
                <c:v>0.50201342281879202</c:v>
              </c:pt>
              <c:pt idx="337">
                <c:v>0.50570469798657713</c:v>
              </c:pt>
              <c:pt idx="338">
                <c:v>0.53489932885906022</c:v>
              </c:pt>
              <c:pt idx="339">
                <c:v>0.5147651006711409</c:v>
              </c:pt>
              <c:pt idx="340">
                <c:v>0.48691275167785242</c:v>
              </c:pt>
              <c:pt idx="341">
                <c:v>0.44798657718120816</c:v>
              </c:pt>
              <c:pt idx="342">
                <c:v>0.47181208053691281</c:v>
              </c:pt>
              <c:pt idx="343">
                <c:v>0.50771812080536916</c:v>
              </c:pt>
              <c:pt idx="344">
                <c:v>0.46107382550335574</c:v>
              </c:pt>
              <c:pt idx="345">
                <c:v>0.46375838926174495</c:v>
              </c:pt>
              <c:pt idx="346">
                <c:v>0.46208053691275164</c:v>
              </c:pt>
              <c:pt idx="347">
                <c:v>0.40771812080536907</c:v>
              </c:pt>
              <c:pt idx="348">
                <c:v>0.35671140939597312</c:v>
              </c:pt>
              <c:pt idx="349">
                <c:v>0.32013422818791937</c:v>
              </c:pt>
              <c:pt idx="350">
                <c:v>0.31241610738255043</c:v>
              </c:pt>
              <c:pt idx="351">
                <c:v>0.30939597315436229</c:v>
              </c:pt>
              <c:pt idx="352">
                <c:v>0.29060402684563758</c:v>
              </c:pt>
              <c:pt idx="353">
                <c:v>0.28221476510067123</c:v>
              </c:pt>
              <c:pt idx="354">
                <c:v>0.28120805369127511</c:v>
              </c:pt>
              <c:pt idx="355">
                <c:v>0.2778523489932887</c:v>
              </c:pt>
              <c:pt idx="356">
                <c:v>0.24697986577181208</c:v>
              </c:pt>
              <c:pt idx="357">
                <c:v>0.2063758389261745</c:v>
              </c:pt>
              <c:pt idx="358">
                <c:v>0.20033557046979866</c:v>
              </c:pt>
              <c:pt idx="359">
                <c:v>0.13959731543624176</c:v>
              </c:pt>
              <c:pt idx="360">
                <c:v>0.19261744966442951</c:v>
              </c:pt>
              <c:pt idx="361">
                <c:v>0.17181208053691277</c:v>
              </c:pt>
              <c:pt idx="362">
                <c:v>0.22248322147651001</c:v>
              </c:pt>
              <c:pt idx="363">
                <c:v>0.15570469798657705</c:v>
              </c:pt>
              <c:pt idx="364">
                <c:v>0.17953020134228193</c:v>
              </c:pt>
              <c:pt idx="365">
                <c:v>0.14463087248322148</c:v>
              </c:pt>
              <c:pt idx="366">
                <c:v>0.11711409395973149</c:v>
              </c:pt>
              <c:pt idx="367">
                <c:v>0.10838926174496644</c:v>
              </c:pt>
              <c:pt idx="368">
                <c:v>0.1476510067114094</c:v>
              </c:pt>
              <c:pt idx="369">
                <c:v>0.11543624161073818</c:v>
              </c:pt>
              <c:pt idx="370">
                <c:v>5.2013422818791843E-2</c:v>
              </c:pt>
              <c:pt idx="371">
                <c:v>4.3288590604026789E-2</c:v>
              </c:pt>
              <c:pt idx="372">
                <c:v>2.4832214765100558E-2</c:v>
              </c:pt>
              <c:pt idx="373">
                <c:v>1.543624161073831E-2</c:v>
              </c:pt>
              <c:pt idx="374">
                <c:v>5.7046979865771785E-2</c:v>
              </c:pt>
              <c:pt idx="375">
                <c:v>8.5906040268456385E-2</c:v>
              </c:pt>
              <c:pt idx="376">
                <c:v>7.4496644295301895E-2</c:v>
              </c:pt>
              <c:pt idx="377">
                <c:v>9.7651006711409583E-2</c:v>
              </c:pt>
              <c:pt idx="378">
                <c:v>7.818791946308723E-2</c:v>
              </c:pt>
              <c:pt idx="379">
                <c:v>0.11879194630872481</c:v>
              </c:pt>
              <c:pt idx="380">
                <c:v>0.12550335570469784</c:v>
              </c:pt>
              <c:pt idx="381">
                <c:v>9.6308724832214754E-2</c:v>
              </c:pt>
              <c:pt idx="382">
                <c:v>7.4832214765100602E-2</c:v>
              </c:pt>
              <c:pt idx="383">
                <c:v>7.4832214765100602E-2</c:v>
              </c:pt>
              <c:pt idx="384">
                <c:v>8.0872483221476665E-2</c:v>
              </c:pt>
              <c:pt idx="385">
                <c:v>5.8389261744966392E-2</c:v>
              </c:pt>
              <c:pt idx="386">
                <c:v>5.3020134228187965E-2</c:v>
              </c:pt>
              <c:pt idx="387">
                <c:v>5.8724832214765099E-2</c:v>
              </c:pt>
              <c:pt idx="388">
                <c:v>0.1164429530201343</c:v>
              </c:pt>
              <c:pt idx="389">
                <c:v>0.12181208053691273</c:v>
              </c:pt>
              <c:pt idx="390">
                <c:v>0.12953020134228188</c:v>
              </c:pt>
              <c:pt idx="391">
                <c:v>0.15100671140939603</c:v>
              </c:pt>
              <c:pt idx="392">
                <c:v>0.1016778523489934</c:v>
              </c:pt>
              <c:pt idx="393">
                <c:v>0.10100671140939599</c:v>
              </c:pt>
              <c:pt idx="394">
                <c:v>0.12617449664429548</c:v>
              </c:pt>
              <c:pt idx="395">
                <c:v>0.13657718120805362</c:v>
              </c:pt>
              <c:pt idx="396">
                <c:v>0.1335570469798657</c:v>
              </c:pt>
              <c:pt idx="397">
                <c:v>0.15436241610738266</c:v>
              </c:pt>
              <c:pt idx="398">
                <c:v>0.12046979865771812</c:v>
              </c:pt>
              <c:pt idx="399">
                <c:v>0.16476510067114103</c:v>
              </c:pt>
              <c:pt idx="400">
                <c:v>0.14127516778523508</c:v>
              </c:pt>
              <c:pt idx="401">
                <c:v>0.12281879194630885</c:v>
              </c:pt>
              <c:pt idx="402">
                <c:v>0.11610738255033559</c:v>
              </c:pt>
              <c:pt idx="403">
                <c:v>8.2550335570469979E-2</c:v>
              </c:pt>
              <c:pt idx="404">
                <c:v>7.7516778523490038E-2</c:v>
              </c:pt>
              <c:pt idx="405">
                <c:v>6.2416107382550434E-2</c:v>
              </c:pt>
              <c:pt idx="406">
                <c:v>6.073825503355712E-2</c:v>
              </c:pt>
              <c:pt idx="407">
                <c:v>1.2751677852349097E-2</c:v>
              </c:pt>
              <c:pt idx="408">
                <c:v>-3.4228187919463027E-2</c:v>
              </c:pt>
              <c:pt idx="409">
                <c:v>2.6845637583892135E-3</c:v>
              </c:pt>
              <c:pt idx="410">
                <c:v>1.8120805369127524E-2</c:v>
              </c:pt>
              <c:pt idx="411">
                <c:v>1.4093959731543482E-2</c:v>
              </c:pt>
              <c:pt idx="412">
                <c:v>4.0268456375838868E-2</c:v>
              </c:pt>
              <c:pt idx="413">
                <c:v>3.7583892617449655E-2</c:v>
              </c:pt>
              <c:pt idx="414">
                <c:v>3.8926174496644261E-2</c:v>
              </c:pt>
              <c:pt idx="415">
                <c:v>6.4093959731543748E-2</c:v>
              </c:pt>
              <c:pt idx="416">
                <c:v>7.2818791946308581E-2</c:v>
              </c:pt>
              <c:pt idx="417">
                <c:v>9.0268456375838912E-2</c:v>
              </c:pt>
              <c:pt idx="418">
                <c:v>0.12181208053691273</c:v>
              </c:pt>
              <c:pt idx="419">
                <c:v>0.14026845637583896</c:v>
              </c:pt>
              <c:pt idx="420">
                <c:v>0.14362416107382558</c:v>
              </c:pt>
              <c:pt idx="421">
                <c:v>0.21979865771812079</c:v>
              </c:pt>
              <c:pt idx="422">
                <c:v>0.18053691275167782</c:v>
              </c:pt>
              <c:pt idx="423">
                <c:v>0.19395973154362411</c:v>
              </c:pt>
              <c:pt idx="424">
                <c:v>0.15973154362416109</c:v>
              </c:pt>
              <c:pt idx="425">
                <c:v>0.17919463087248322</c:v>
              </c:pt>
              <c:pt idx="426">
                <c:v>0.18825503355704698</c:v>
              </c:pt>
              <c:pt idx="427">
                <c:v>0.1785234899328858</c:v>
              </c:pt>
              <c:pt idx="428">
                <c:v>0.16543624161073822</c:v>
              </c:pt>
              <c:pt idx="429">
                <c:v>0.17281879194630867</c:v>
              </c:pt>
              <c:pt idx="430">
                <c:v>0.18825503355704698</c:v>
              </c:pt>
              <c:pt idx="431">
                <c:v>0.23187919463087248</c:v>
              </c:pt>
              <c:pt idx="432">
                <c:v>0.18691275167785237</c:v>
              </c:pt>
              <c:pt idx="433">
                <c:v>0.21275167785234883</c:v>
              </c:pt>
              <c:pt idx="434">
                <c:v>0.26644295302013421</c:v>
              </c:pt>
              <c:pt idx="435">
                <c:v>0.30503355704697976</c:v>
              </c:pt>
              <c:pt idx="436">
                <c:v>0.33892617449664431</c:v>
              </c:pt>
              <c:pt idx="437">
                <c:v>0.29966442953020134</c:v>
              </c:pt>
              <c:pt idx="438">
                <c:v>0.28322147651006713</c:v>
              </c:pt>
              <c:pt idx="439">
                <c:v>0.2798657718120805</c:v>
              </c:pt>
              <c:pt idx="440">
                <c:v>0.2778523489932887</c:v>
              </c:pt>
              <c:pt idx="441">
                <c:v>0.24362416107382567</c:v>
              </c:pt>
              <c:pt idx="442">
                <c:v>0.23456375838926169</c:v>
              </c:pt>
              <c:pt idx="443">
                <c:v>0.21342281879194647</c:v>
              </c:pt>
              <c:pt idx="444">
                <c:v>0.22449664429530203</c:v>
              </c:pt>
              <c:pt idx="445">
                <c:v>0.23859060402684573</c:v>
              </c:pt>
              <c:pt idx="446">
                <c:v>0.2050335570469799</c:v>
              </c:pt>
              <c:pt idx="447">
                <c:v>0.19463087248322153</c:v>
              </c:pt>
              <c:pt idx="448">
                <c:v>0.22315436241610742</c:v>
              </c:pt>
              <c:pt idx="449">
                <c:v>0.22953020134228175</c:v>
              </c:pt>
              <c:pt idx="450">
                <c:v>0.21409395973154366</c:v>
              </c:pt>
              <c:pt idx="451">
                <c:v>0.19496644295302024</c:v>
              </c:pt>
              <c:pt idx="452">
                <c:v>0.24496644295302006</c:v>
              </c:pt>
              <c:pt idx="453">
                <c:v>0.22818791946308714</c:v>
              </c:pt>
              <c:pt idx="454">
                <c:v>0.24093959731543624</c:v>
              </c:pt>
              <c:pt idx="455">
                <c:v>0.25302013422818792</c:v>
              </c:pt>
              <c:pt idx="456">
                <c:v>0.19463087248322153</c:v>
              </c:pt>
              <c:pt idx="457">
                <c:v>0.16979865771812097</c:v>
              </c:pt>
              <c:pt idx="458">
                <c:v>0.20302013422818788</c:v>
              </c:pt>
              <c:pt idx="459">
                <c:v>0.18724832214765108</c:v>
              </c:pt>
              <c:pt idx="460">
                <c:v>0.16610738255033564</c:v>
              </c:pt>
              <c:pt idx="461">
                <c:v>0.13892617449664413</c:v>
              </c:pt>
              <c:pt idx="462">
                <c:v>0.13959731543624176</c:v>
              </c:pt>
              <c:pt idx="463">
                <c:v>0.14429530201342278</c:v>
              </c:pt>
              <c:pt idx="464">
                <c:v>0.18288590604026855</c:v>
              </c:pt>
              <c:pt idx="465">
                <c:v>0.17348993288590608</c:v>
              </c:pt>
              <c:pt idx="466">
                <c:v>0.20906040268456372</c:v>
              </c:pt>
              <c:pt idx="467">
                <c:v>0.23221476510067118</c:v>
              </c:pt>
              <c:pt idx="468">
                <c:v>0.22550335570469793</c:v>
              </c:pt>
              <c:pt idx="469">
                <c:v>0.27852348993288589</c:v>
              </c:pt>
              <c:pt idx="470">
                <c:v>0.27684563758389258</c:v>
              </c:pt>
              <c:pt idx="471">
                <c:v>0.31610738255033555</c:v>
              </c:pt>
              <c:pt idx="472">
                <c:v>0.29798657718120802</c:v>
              </c:pt>
              <c:pt idx="473">
                <c:v>0.34899328859060397</c:v>
              </c:pt>
              <c:pt idx="474">
                <c:v>0.37751677852348986</c:v>
              </c:pt>
              <c:pt idx="475">
                <c:v>0.35939597315436256</c:v>
              </c:pt>
              <c:pt idx="476">
                <c:v>0.31476510067114094</c:v>
              </c:pt>
              <c:pt idx="477">
                <c:v>0.30335570469798645</c:v>
              </c:pt>
              <c:pt idx="478">
                <c:v>0.32046979865771807</c:v>
              </c:pt>
              <c:pt idx="479">
                <c:v>0.29161073825503347</c:v>
              </c:pt>
              <c:pt idx="480">
                <c:v>0.31442953020134223</c:v>
              </c:pt>
              <c:pt idx="481">
                <c:v>0.28926174496644297</c:v>
              </c:pt>
              <c:pt idx="482">
                <c:v>0.27416107382550337</c:v>
              </c:pt>
              <c:pt idx="483">
                <c:v>0.27013422818791955</c:v>
              </c:pt>
              <c:pt idx="484">
                <c:v>0.27953020134228201</c:v>
              </c:pt>
              <c:pt idx="485">
                <c:v>0.26979865771812084</c:v>
              </c:pt>
              <c:pt idx="486">
                <c:v>0.25100671140939612</c:v>
              </c:pt>
              <c:pt idx="487">
                <c:v>0.28187919463087252</c:v>
              </c:pt>
              <c:pt idx="488">
                <c:v>0.25436241610738253</c:v>
              </c:pt>
              <c:pt idx="489">
                <c:v>0.26174496644295298</c:v>
              </c:pt>
              <c:pt idx="490">
                <c:v>0.25805369127516764</c:v>
              </c:pt>
              <c:pt idx="491">
                <c:v>0.24697986577181208</c:v>
              </c:pt>
              <c:pt idx="492">
                <c:v>0.24832214765100669</c:v>
              </c:pt>
              <c:pt idx="493">
                <c:v>0.29563758389261752</c:v>
              </c:pt>
              <c:pt idx="494">
                <c:v>0.27751677852348999</c:v>
              </c:pt>
              <c:pt idx="495">
                <c:v>0.27416107382550337</c:v>
              </c:pt>
              <c:pt idx="496">
                <c:v>0.27818791946308719</c:v>
              </c:pt>
              <c:pt idx="497">
                <c:v>0.28859060402684555</c:v>
              </c:pt>
              <c:pt idx="498">
                <c:v>0.26979865771812084</c:v>
              </c:pt>
              <c:pt idx="499">
                <c:v>0.25805369127516764</c:v>
              </c:pt>
              <c:pt idx="500">
                <c:v>0.26174496644295298</c:v>
              </c:pt>
              <c:pt idx="501">
                <c:v>0.22617449664429512</c:v>
              </c:pt>
              <c:pt idx="502">
                <c:v>0.21879194630872489</c:v>
              </c:pt>
              <c:pt idx="503">
                <c:v>0.18859060402684569</c:v>
              </c:pt>
              <c:pt idx="504">
                <c:v>0.19899328859060406</c:v>
              </c:pt>
              <c:pt idx="505">
                <c:v>0.22852348993288607</c:v>
              </c:pt>
              <c:pt idx="506">
                <c:v>0.21006711409395984</c:v>
              </c:pt>
              <c:pt idx="507">
                <c:v>0.22885906040268456</c:v>
              </c:pt>
              <c:pt idx="508">
                <c:v>0.22550335570469793</c:v>
              </c:pt>
              <c:pt idx="509">
                <c:v>0.24429530201342287</c:v>
              </c:pt>
              <c:pt idx="510">
                <c:v>0.3077181208053692</c:v>
              </c:pt>
              <c:pt idx="511">
                <c:v>0.27953020134228201</c:v>
              </c:pt>
              <c:pt idx="512">
                <c:v>0.24530201342281877</c:v>
              </c:pt>
              <c:pt idx="513">
                <c:v>0.22651006711409405</c:v>
              </c:pt>
              <c:pt idx="514">
                <c:v>0.23758389261744961</c:v>
              </c:pt>
              <c:pt idx="515">
                <c:v>0.25503355704697994</c:v>
              </c:pt>
              <c:pt idx="516">
                <c:v>0.24093959731543624</c:v>
              </c:pt>
              <c:pt idx="517">
                <c:v>0.19093959731543619</c:v>
              </c:pt>
              <c:pt idx="518">
                <c:v>0.15436241610738266</c:v>
              </c:pt>
              <c:pt idx="519">
                <c:v>0.15234899328859042</c:v>
              </c:pt>
              <c:pt idx="520">
                <c:v>0.12785234899328857</c:v>
              </c:pt>
              <c:pt idx="521">
                <c:v>0.12718120805369115</c:v>
              </c:pt>
              <c:pt idx="522">
                <c:v>0.13724832214765104</c:v>
              </c:pt>
              <c:pt idx="523">
                <c:v>0.11174496644295306</c:v>
              </c:pt>
              <c:pt idx="524">
                <c:v>9.7986577181208068E-2</c:v>
              </c:pt>
              <c:pt idx="525">
                <c:v>8.0536912751677958E-2</c:v>
              </c:pt>
              <c:pt idx="526">
                <c:v>9.060402684563762E-2</c:v>
              </c:pt>
              <c:pt idx="527">
                <c:v>8.0872483221476665E-2</c:v>
              </c:pt>
              <c:pt idx="528">
                <c:v>8.9597315436241498E-2</c:v>
              </c:pt>
              <c:pt idx="529">
                <c:v>9.2617449664429641E-2</c:v>
              </c:pt>
              <c:pt idx="530">
                <c:v>8.5570469798657678E-2</c:v>
              </c:pt>
              <c:pt idx="531">
                <c:v>6.9127516778523468E-2</c:v>
              </c:pt>
              <c:pt idx="532">
                <c:v>6.5436241610738355E-2</c:v>
              </c:pt>
              <c:pt idx="533">
                <c:v>6.9463087248322175E-2</c:v>
              </c:pt>
              <c:pt idx="534">
                <c:v>8.6912751677852285E-2</c:v>
              </c:pt>
              <c:pt idx="535">
                <c:v>3.8590604026845554E-2</c:v>
              </c:pt>
              <c:pt idx="536">
                <c:v>4.1946308724832182E-2</c:v>
              </c:pt>
              <c:pt idx="537">
                <c:v>2.3154362416107244E-2</c:v>
              </c:pt>
              <c:pt idx="538">
                <c:v>6.073825503355712E-2</c:v>
              </c:pt>
              <c:pt idx="539">
                <c:v>8.6241610738255092E-2</c:v>
              </c:pt>
              <c:pt idx="540">
                <c:v>9.3959731543624248E-2</c:v>
              </c:pt>
              <c:pt idx="541">
                <c:v>8.6241610738255092E-2</c:v>
              </c:pt>
              <c:pt idx="542">
                <c:v>9.4966442953020147E-2</c:v>
              </c:pt>
              <c:pt idx="543">
                <c:v>8.3557046979865657E-2</c:v>
              </c:pt>
              <c:pt idx="544">
                <c:v>5.9731543624161221E-2</c:v>
              </c:pt>
              <c:pt idx="545">
                <c:v>0.10503355704697981</c:v>
              </c:pt>
              <c:pt idx="546">
                <c:v>0.10436241610738262</c:v>
              </c:pt>
              <c:pt idx="547">
                <c:v>0.12046979865771812</c:v>
              </c:pt>
              <c:pt idx="548">
                <c:v>0.10570469798657722</c:v>
              </c:pt>
              <c:pt idx="549">
                <c:v>8.2885906040268464E-2</c:v>
              </c:pt>
              <c:pt idx="550">
                <c:v>0.10033557046979857</c:v>
              </c:pt>
              <c:pt idx="551">
                <c:v>8.2885906040268464E-2</c:v>
              </c:pt>
              <c:pt idx="552">
                <c:v>7.8859060402684644E-2</c:v>
              </c:pt>
              <c:pt idx="553">
                <c:v>7.315436241610751E-2</c:v>
              </c:pt>
              <c:pt idx="554">
                <c:v>5.9060402684563806E-2</c:v>
              </c:pt>
              <c:pt idx="555">
                <c:v>1.4093959731543482E-2</c:v>
              </c:pt>
              <c:pt idx="556">
                <c:v>1.6778523489933139E-3</c:v>
              </c:pt>
              <c:pt idx="557">
                <c:v>-6.7114093959730337E-4</c:v>
              </c:pt>
              <c:pt idx="558">
                <c:v>-1.3422818791946289E-2</c:v>
              </c:pt>
              <c:pt idx="559">
                <c:v>-1.040268456375848E-2</c:v>
              </c:pt>
              <c:pt idx="560">
                <c:v>-9.7315436241609543E-3</c:v>
              </c:pt>
              <c:pt idx="561">
                <c:v>-1.6107382550335614E-2</c:v>
              </c:pt>
              <c:pt idx="562">
                <c:v>2.6510067114093872E-2</c:v>
              </c:pt>
              <c:pt idx="563">
                <c:v>2.6845637583892579E-2</c:v>
              </c:pt>
              <c:pt idx="564">
                <c:v>1.8456375838926231E-2</c:v>
              </c:pt>
              <c:pt idx="565">
                <c:v>1.8791946308724938E-2</c:v>
              </c:pt>
              <c:pt idx="566">
                <c:v>1.5771812080536796E-2</c:v>
              </c:pt>
              <c:pt idx="567">
                <c:v>2.9194630872483085E-2</c:v>
              </c:pt>
              <c:pt idx="568">
                <c:v>2.4832214765100558E-2</c:v>
              </c:pt>
              <c:pt idx="569">
                <c:v>1.3087248322147582E-2</c:v>
              </c:pt>
              <c:pt idx="570">
                <c:v>1.6107382550335503E-2</c:v>
              </c:pt>
              <c:pt idx="571">
                <c:v>1.8456375838926231E-2</c:v>
              </c:pt>
              <c:pt idx="572">
                <c:v>-1.0738255033556965E-2</c:v>
              </c:pt>
              <c:pt idx="573">
                <c:v>-1.845637583892612E-2</c:v>
              </c:pt>
              <c:pt idx="574">
                <c:v>1.7114093959731624E-2</c:v>
              </c:pt>
              <c:pt idx="575">
                <c:v>1.1409395973154268E-2</c:v>
              </c:pt>
              <c:pt idx="576">
                <c:v>1.3758389261744997E-2</c:v>
              </c:pt>
              <c:pt idx="577">
                <c:v>2.7516778523489993E-2</c:v>
              </c:pt>
              <c:pt idx="578">
                <c:v>6.2080536912751727E-2</c:v>
              </c:pt>
              <c:pt idx="579">
                <c:v>6.5100671140939426E-2</c:v>
              </c:pt>
              <c:pt idx="580">
                <c:v>0.12416107382550345</c:v>
              </c:pt>
              <c:pt idx="581">
                <c:v>6.174496644295302E-2</c:v>
              </c:pt>
              <c:pt idx="582">
                <c:v>3.9261744966442969E-2</c:v>
              </c:pt>
              <c:pt idx="583">
                <c:v>1.4429530201342411E-2</c:v>
              </c:pt>
              <c:pt idx="584">
                <c:v>-1.3422818791946067E-3</c:v>
              </c:pt>
              <c:pt idx="585">
                <c:v>1.241610738255039E-2</c:v>
              </c:pt>
              <c:pt idx="586">
                <c:v>1.6778523489933139E-3</c:v>
              </c:pt>
              <c:pt idx="587">
                <c:v>-1.2080536912751794E-2</c:v>
              </c:pt>
              <c:pt idx="588">
                <c:v>-1.9127516778523423E-2</c:v>
              </c:pt>
              <c:pt idx="589">
                <c:v>6.7114093959719234E-4</c:v>
              </c:pt>
              <c:pt idx="590">
                <c:v>-1.6778523489933139E-3</c:v>
              </c:pt>
              <c:pt idx="591">
                <c:v>-1.7785234899328928E-2</c:v>
              </c:pt>
              <c:pt idx="592">
                <c:v>-2.4161073825503365E-2</c:v>
              </c:pt>
              <c:pt idx="593">
                <c:v>-1.9798657718120727E-2</c:v>
              </c:pt>
              <c:pt idx="594">
                <c:v>-1.0067114093959773E-2</c:v>
              </c:pt>
              <c:pt idx="595">
                <c:v>-8.7248322147651658E-3</c:v>
              </c:pt>
              <c:pt idx="596">
                <c:v>2.0134228187920211E-3</c:v>
              </c:pt>
              <c:pt idx="597">
                <c:v>3.9597315436241676E-2</c:v>
              </c:pt>
              <c:pt idx="598">
                <c:v>3.4563758389261734E-2</c:v>
              </c:pt>
              <c:pt idx="599">
                <c:v>5.4026845637583865E-2</c:v>
              </c:pt>
              <c:pt idx="600">
                <c:v>6.073825503355712E-2</c:v>
              </c:pt>
              <c:pt idx="601">
                <c:v>0.10033557046979857</c:v>
              </c:pt>
              <c:pt idx="602">
                <c:v>0.10906040268456385</c:v>
              </c:pt>
              <c:pt idx="603">
                <c:v>0.11308724832214767</c:v>
              </c:pt>
              <c:pt idx="604">
                <c:v>0.12852348993288598</c:v>
              </c:pt>
              <c:pt idx="605">
                <c:v>8.9261744966443013E-2</c:v>
              </c:pt>
              <c:pt idx="606">
                <c:v>8.1879194630872343E-2</c:v>
              </c:pt>
              <c:pt idx="607">
                <c:v>8.0201342281879029E-2</c:v>
              </c:pt>
              <c:pt idx="608">
                <c:v>6.7785234899328861E-2</c:v>
              </c:pt>
              <c:pt idx="609">
                <c:v>0.12281879194630885</c:v>
              </c:pt>
              <c:pt idx="610">
                <c:v>7.2483221476510096E-2</c:v>
              </c:pt>
              <c:pt idx="611">
                <c:v>0.10973154362416104</c:v>
              </c:pt>
              <c:pt idx="612">
                <c:v>0.14697986577181221</c:v>
              </c:pt>
              <c:pt idx="613">
                <c:v>0.16577181208053693</c:v>
              </c:pt>
              <c:pt idx="614">
                <c:v>0.14597315436241609</c:v>
              </c:pt>
              <c:pt idx="615">
                <c:v>0.17013422818791946</c:v>
              </c:pt>
              <c:pt idx="616">
                <c:v>0.20000000000000018</c:v>
              </c:pt>
              <c:pt idx="617">
                <c:v>0.17114093959731536</c:v>
              </c:pt>
              <c:pt idx="618">
                <c:v>0.19899328859060406</c:v>
              </c:pt>
              <c:pt idx="619">
                <c:v>0.18422818791946294</c:v>
              </c:pt>
              <c:pt idx="620">
                <c:v>0.21342281879194647</c:v>
              </c:pt>
              <c:pt idx="621">
                <c:v>0.18187919463087243</c:v>
              </c:pt>
              <c:pt idx="622">
                <c:v>0.1473154362416107</c:v>
              </c:pt>
              <c:pt idx="623">
                <c:v>0.19395973154362411</c:v>
              </c:pt>
              <c:pt idx="624">
                <c:v>0.18489932885906057</c:v>
              </c:pt>
              <c:pt idx="625">
                <c:v>0.19899328859060406</c:v>
              </c:pt>
              <c:pt idx="626">
                <c:v>0.19899328859060406</c:v>
              </c:pt>
              <c:pt idx="627">
                <c:v>0.2060402684563758</c:v>
              </c:pt>
              <c:pt idx="628">
                <c:v>0.23255033557046989</c:v>
              </c:pt>
              <c:pt idx="629">
                <c:v>0.2221476510067113</c:v>
              </c:pt>
              <c:pt idx="630">
                <c:v>0.3087248322147651</c:v>
              </c:pt>
              <c:pt idx="631">
                <c:v>0.30134228187919465</c:v>
              </c:pt>
              <c:pt idx="632">
                <c:v>0.26778523489932882</c:v>
              </c:pt>
              <c:pt idx="633">
                <c:v>0.30100671140939594</c:v>
              </c:pt>
              <c:pt idx="634">
                <c:v>0.24328859060402674</c:v>
              </c:pt>
              <c:pt idx="635">
                <c:v>0.24496644295302006</c:v>
              </c:pt>
              <c:pt idx="636">
                <c:v>0.24261744966442955</c:v>
              </c:pt>
              <c:pt idx="637">
                <c:v>0.30201342281879184</c:v>
              </c:pt>
              <c:pt idx="638">
                <c:v>0.28288590604026842</c:v>
              </c:pt>
              <c:pt idx="639">
                <c:v>0.30637583892617459</c:v>
              </c:pt>
              <c:pt idx="640">
                <c:v>0.34295302013422813</c:v>
              </c:pt>
              <c:pt idx="641">
                <c:v>0.35436241610738262</c:v>
              </c:pt>
              <c:pt idx="642">
                <c:v>0.40637583892617468</c:v>
              </c:pt>
              <c:pt idx="643">
                <c:v>0.35838926174496644</c:v>
              </c:pt>
              <c:pt idx="644">
                <c:v>0.27919463087248308</c:v>
              </c:pt>
              <c:pt idx="645">
                <c:v>0.29932885906040263</c:v>
              </c:pt>
              <c:pt idx="646">
                <c:v>0.2939597315436242</c:v>
              </c:pt>
              <c:pt idx="647">
                <c:v>0.30436241610738257</c:v>
              </c:pt>
              <c:pt idx="648">
                <c:v>0.32718120805369133</c:v>
              </c:pt>
              <c:pt idx="649">
                <c:v>0.32885906040268464</c:v>
              </c:pt>
              <c:pt idx="650">
                <c:v>0.263758389261745</c:v>
              </c:pt>
              <c:pt idx="651">
                <c:v>0.27617449664429539</c:v>
              </c:pt>
              <c:pt idx="652">
                <c:v>0.25</c:v>
              </c:pt>
              <c:pt idx="653">
                <c:v>0.24530201342281877</c:v>
              </c:pt>
              <c:pt idx="654">
                <c:v>0.22684563758389276</c:v>
              </c:pt>
              <c:pt idx="655">
                <c:v>0.21744966442953029</c:v>
              </c:pt>
              <c:pt idx="656">
                <c:v>0.23557046979865759</c:v>
              </c:pt>
              <c:pt idx="657">
                <c:v>0.21577181208053697</c:v>
              </c:pt>
              <c:pt idx="658">
                <c:v>0.2352348993288591</c:v>
              </c:pt>
              <c:pt idx="659">
                <c:v>0.20805369127516782</c:v>
              </c:pt>
              <c:pt idx="660">
                <c:v>0.24328859060402674</c:v>
              </c:pt>
              <c:pt idx="661">
                <c:v>0.20268456375838917</c:v>
              </c:pt>
              <c:pt idx="662">
                <c:v>0.20771812080536911</c:v>
              </c:pt>
              <c:pt idx="663">
                <c:v>0.24261744966442955</c:v>
              </c:pt>
              <c:pt idx="664">
                <c:v>0.29026845637583887</c:v>
              </c:pt>
              <c:pt idx="665">
                <c:v>0.2949664429530201</c:v>
              </c:pt>
              <c:pt idx="666">
                <c:v>0.27147651006711393</c:v>
              </c:pt>
              <c:pt idx="667">
                <c:v>0.25469798657718123</c:v>
              </c:pt>
              <c:pt idx="668">
                <c:v>0.30100671140939594</c:v>
              </c:pt>
              <c:pt idx="669">
                <c:v>0.27013422818791955</c:v>
              </c:pt>
              <c:pt idx="670">
                <c:v>0.30201342281879184</c:v>
              </c:pt>
              <c:pt idx="671">
                <c:v>0.30234899328859077</c:v>
              </c:pt>
              <c:pt idx="672">
                <c:v>0.30335570469798645</c:v>
              </c:pt>
              <c:pt idx="673">
                <c:v>0.28825503355704685</c:v>
              </c:pt>
              <c:pt idx="674">
                <c:v>0.27181208053691286</c:v>
              </c:pt>
              <c:pt idx="675">
                <c:v>0.26308724832214758</c:v>
              </c:pt>
              <c:pt idx="676">
                <c:v>0.2798657718120805</c:v>
              </c:pt>
              <c:pt idx="677">
                <c:v>0.26711409395973162</c:v>
              </c:pt>
              <c:pt idx="678">
                <c:v>0.31744966442953038</c:v>
              </c:pt>
              <c:pt idx="679">
                <c:v>0.31275167785234892</c:v>
              </c:pt>
              <c:pt idx="680">
                <c:v>0.29530201342281881</c:v>
              </c:pt>
              <c:pt idx="681">
                <c:v>0.25536912751677865</c:v>
              </c:pt>
              <c:pt idx="682">
                <c:v>0.27046979865771825</c:v>
              </c:pt>
              <c:pt idx="683">
                <c:v>0.2808724832214764</c:v>
              </c:pt>
              <c:pt idx="684">
                <c:v>0.28590604026845634</c:v>
              </c:pt>
              <c:pt idx="685">
                <c:v>0.33120805369127515</c:v>
              </c:pt>
              <c:pt idx="686">
                <c:v>0.30100671140939594</c:v>
              </c:pt>
              <c:pt idx="687">
                <c:v>0.28187919463087252</c:v>
              </c:pt>
              <c:pt idx="688">
                <c:v>0.27583892617449668</c:v>
              </c:pt>
              <c:pt idx="689">
                <c:v>0.30234899328859077</c:v>
              </c:pt>
              <c:pt idx="690">
                <c:v>0.29765100671140932</c:v>
              </c:pt>
              <c:pt idx="691">
                <c:v>0.31442953020134223</c:v>
              </c:pt>
              <c:pt idx="692">
                <c:v>0.30067114093959746</c:v>
              </c:pt>
              <c:pt idx="693">
                <c:v>0.3248322147651006</c:v>
              </c:pt>
              <c:pt idx="694">
                <c:v>0.3087248322147651</c:v>
              </c:pt>
              <c:pt idx="695">
                <c:v>0.30503355704697976</c:v>
              </c:pt>
              <c:pt idx="696">
                <c:v>0.33120805369127515</c:v>
              </c:pt>
              <c:pt idx="697">
                <c:v>0.28456375838926173</c:v>
              </c:pt>
              <c:pt idx="698">
                <c:v>0.30436241610738257</c:v>
              </c:pt>
              <c:pt idx="699">
                <c:v>0.31140939597315431</c:v>
              </c:pt>
              <c:pt idx="700">
                <c:v>0.28624161073825505</c:v>
              </c:pt>
              <c:pt idx="701">
                <c:v>0.28422818791946303</c:v>
              </c:pt>
              <c:pt idx="702">
                <c:v>0.22718120805369124</c:v>
              </c:pt>
              <c:pt idx="703">
                <c:v>0.22046979865771799</c:v>
              </c:pt>
              <c:pt idx="704">
                <c:v>0.22852348993288607</c:v>
              </c:pt>
              <c:pt idx="705">
                <c:v>0.22416107382550332</c:v>
              </c:pt>
              <c:pt idx="706">
                <c:v>0.24630872483221466</c:v>
              </c:pt>
              <c:pt idx="707">
                <c:v>0.24060402684563753</c:v>
              </c:pt>
              <c:pt idx="708">
                <c:v>0.24597315436241618</c:v>
              </c:pt>
              <c:pt idx="709">
                <c:v>0.26208053691275168</c:v>
              </c:pt>
              <c:pt idx="710">
                <c:v>0.27953020134228201</c:v>
              </c:pt>
              <c:pt idx="711">
                <c:v>0.26744966442953011</c:v>
              </c:pt>
              <c:pt idx="712">
                <c:v>0.28724832214765117</c:v>
              </c:pt>
              <c:pt idx="713">
                <c:v>0.32718120805369133</c:v>
              </c:pt>
              <c:pt idx="714">
                <c:v>0.3664429530201343</c:v>
              </c:pt>
              <c:pt idx="715">
                <c:v>0.38758389261744974</c:v>
              </c:pt>
              <c:pt idx="716">
                <c:v>0.4261744966442953</c:v>
              </c:pt>
              <c:pt idx="717">
                <c:v>0.41677852348993283</c:v>
              </c:pt>
              <c:pt idx="718">
                <c:v>0.43322147651006726</c:v>
              </c:pt>
              <c:pt idx="719">
                <c:v>0.44060402684563771</c:v>
              </c:pt>
              <c:pt idx="720">
                <c:v>0.47885906040268456</c:v>
              </c:pt>
              <c:pt idx="721">
                <c:v>0.50771812080536916</c:v>
              </c:pt>
              <c:pt idx="722">
                <c:v>0.55402684563758386</c:v>
              </c:pt>
              <c:pt idx="723">
                <c:v>0.58892617449664431</c:v>
              </c:pt>
              <c:pt idx="724">
                <c:v>0.66409395973154361</c:v>
              </c:pt>
              <c:pt idx="725">
                <c:v>0.60973154362416104</c:v>
              </c:pt>
              <c:pt idx="726">
                <c:v>0.62013422818791941</c:v>
              </c:pt>
              <c:pt idx="727">
                <c:v>0.55469798657718128</c:v>
              </c:pt>
              <c:pt idx="728">
                <c:v>0.50671140939597326</c:v>
              </c:pt>
              <c:pt idx="729">
                <c:v>0.53322147651006713</c:v>
              </c:pt>
              <c:pt idx="730">
                <c:v>0.55671140939597308</c:v>
              </c:pt>
              <c:pt idx="731">
                <c:v>0.54765100671140932</c:v>
              </c:pt>
              <c:pt idx="732">
                <c:v>0.56744966442953038</c:v>
              </c:pt>
              <c:pt idx="733">
                <c:v>0.48087248322147658</c:v>
              </c:pt>
              <c:pt idx="734">
                <c:v>0.4701342281879195</c:v>
              </c:pt>
              <c:pt idx="735">
                <c:v>0.40033557046979862</c:v>
              </c:pt>
              <c:pt idx="736">
                <c:v>0.38187919463087261</c:v>
              </c:pt>
              <c:pt idx="737">
                <c:v>0.34697986577181195</c:v>
              </c:pt>
              <c:pt idx="738">
                <c:v>0.33557046979865768</c:v>
              </c:pt>
              <c:pt idx="739">
                <c:v>0.34395973154362425</c:v>
              </c:pt>
              <c:pt idx="740">
                <c:v>0.36711409395973149</c:v>
              </c:pt>
              <c:pt idx="741">
                <c:v>0.37181208053691273</c:v>
              </c:pt>
              <c:pt idx="742">
                <c:v>0.34496644295302015</c:v>
              </c:pt>
              <c:pt idx="743">
                <c:v>0.36140939597315436</c:v>
              </c:pt>
              <c:pt idx="744">
                <c:v>0.35067114093959728</c:v>
              </c:pt>
              <c:pt idx="745">
                <c:v>0.33926174496644301</c:v>
              </c:pt>
              <c:pt idx="746">
                <c:v>0.39697986577181221</c:v>
              </c:pt>
              <c:pt idx="747">
                <c:v>0.40469798657718137</c:v>
              </c:pt>
              <c:pt idx="748">
                <c:v>0.45771812080536911</c:v>
              </c:pt>
              <c:pt idx="749">
                <c:v>0.47953020134228175</c:v>
              </c:pt>
              <c:pt idx="750">
                <c:v>0.44731543624161074</c:v>
              </c:pt>
              <c:pt idx="751">
                <c:v>0.46476510067114085</c:v>
              </c:pt>
              <c:pt idx="752">
                <c:v>0.54999999999999982</c:v>
              </c:pt>
              <c:pt idx="753">
                <c:v>0.53993288590604016</c:v>
              </c:pt>
              <c:pt idx="754">
                <c:v>0.56375838926174504</c:v>
              </c:pt>
              <c:pt idx="755">
                <c:v>0.49228187919463084</c:v>
              </c:pt>
              <c:pt idx="756">
                <c:v>0.52046979865771825</c:v>
              </c:pt>
              <c:pt idx="757">
                <c:v>0.56979865771812088</c:v>
              </c:pt>
              <c:pt idx="758">
                <c:v>0.55671140939597308</c:v>
              </c:pt>
              <c:pt idx="759">
                <c:v>0.57181208053691268</c:v>
              </c:pt>
              <c:pt idx="760">
                <c:v>0.50872483221476528</c:v>
              </c:pt>
              <c:pt idx="761">
                <c:v>0.48590604026845652</c:v>
              </c:pt>
              <c:pt idx="762">
                <c:v>0.48020134228187916</c:v>
              </c:pt>
              <c:pt idx="763">
                <c:v>0.50570469798657713</c:v>
              </c:pt>
              <c:pt idx="764">
                <c:v>0.51711409395973162</c:v>
              </c:pt>
              <c:pt idx="765">
                <c:v>0.50436241610738253</c:v>
              </c:pt>
              <c:pt idx="766">
                <c:v>0.52449664429530207</c:v>
              </c:pt>
              <c:pt idx="767">
                <c:v>0.51879194630872494</c:v>
              </c:pt>
              <c:pt idx="768">
                <c:v>0.54530201342281881</c:v>
              </c:pt>
              <c:pt idx="769">
                <c:v>0.52046979865771825</c:v>
              </c:pt>
              <c:pt idx="770">
                <c:v>0.59731543624161065</c:v>
              </c:pt>
              <c:pt idx="771">
                <c:v>0.55167785234899314</c:v>
              </c:pt>
              <c:pt idx="772">
                <c:v>0.51912751677852342</c:v>
              </c:pt>
              <c:pt idx="773">
                <c:v>0.53187919463087252</c:v>
              </c:pt>
              <c:pt idx="774">
                <c:v>0.53657718120805353</c:v>
              </c:pt>
              <c:pt idx="775">
                <c:v>0.52147651006711393</c:v>
              </c:pt>
              <c:pt idx="776">
                <c:v>0.53758389261744965</c:v>
              </c:pt>
              <c:pt idx="777">
                <c:v>0.51644295302013421</c:v>
              </c:pt>
              <c:pt idx="778">
                <c:v>0.54563758389261752</c:v>
              </c:pt>
              <c:pt idx="779">
                <c:v>0.58523489932885897</c:v>
              </c:pt>
              <c:pt idx="780">
                <c:v>0.6912751677852349</c:v>
              </c:pt>
              <c:pt idx="781">
                <c:v>0.64899328859060401</c:v>
              </c:pt>
              <c:pt idx="782">
                <c:v>0.65604026845637575</c:v>
              </c:pt>
              <c:pt idx="783">
                <c:v>0.68087248322147653</c:v>
              </c:pt>
              <c:pt idx="784">
                <c:v>0.63859060402684564</c:v>
              </c:pt>
              <c:pt idx="785">
                <c:v>0.64697986577181221</c:v>
              </c:pt>
              <c:pt idx="786">
                <c:v>0.66006711409395979</c:v>
              </c:pt>
              <c:pt idx="787">
                <c:v>0.6335570469798657</c:v>
              </c:pt>
              <c:pt idx="788">
                <c:v>0.59865771812080526</c:v>
              </c:pt>
              <c:pt idx="789">
                <c:v>0.63120805369127519</c:v>
              </c:pt>
              <c:pt idx="790">
                <c:v>0.6046979865771811</c:v>
              </c:pt>
              <c:pt idx="791">
                <c:v>0.55134228187919465</c:v>
              </c:pt>
              <c:pt idx="792">
                <c:v>0.57516778523489931</c:v>
              </c:pt>
              <c:pt idx="793">
                <c:v>0.54530201342281881</c:v>
              </c:pt>
              <c:pt idx="794">
                <c:v>0.54630872483221471</c:v>
              </c:pt>
              <c:pt idx="795">
                <c:v>0.54899328859060414</c:v>
              </c:pt>
              <c:pt idx="796">
                <c:v>0.53825503355704685</c:v>
              </c:pt>
              <c:pt idx="797">
                <c:v>0.52516778523489926</c:v>
              </c:pt>
              <c:pt idx="798">
                <c:v>0.54697986577181212</c:v>
              </c:pt>
              <c:pt idx="799">
                <c:v>0.5147651006711409</c:v>
              </c:pt>
              <c:pt idx="800">
                <c:v>0.58355704697986566</c:v>
              </c:pt>
              <c:pt idx="801">
                <c:v>0.65302013422818805</c:v>
              </c:pt>
              <c:pt idx="802">
                <c:v>0.6463087248322148</c:v>
              </c:pt>
              <c:pt idx="803">
                <c:v>0.57080536912751678</c:v>
              </c:pt>
              <c:pt idx="804">
                <c:v>0.6164429530201343</c:v>
              </c:pt>
              <c:pt idx="805">
                <c:v>0.56174496644295302</c:v>
              </c:pt>
              <c:pt idx="806">
                <c:v>0.59060402684563762</c:v>
              </c:pt>
              <c:pt idx="807">
                <c:v>0.61006711409395975</c:v>
              </c:pt>
              <c:pt idx="808">
                <c:v>0.6473154362416107</c:v>
              </c:pt>
              <c:pt idx="809">
                <c:v>0.65033557046979862</c:v>
              </c:pt>
              <c:pt idx="810">
                <c:v>0.67416107382550328</c:v>
              </c:pt>
              <c:pt idx="811">
                <c:v>0.67416107382550328</c:v>
              </c:pt>
              <c:pt idx="812">
                <c:v>0.65637583892617468</c:v>
              </c:pt>
              <c:pt idx="813">
                <c:v>0.68590604026845625</c:v>
              </c:pt>
              <c:pt idx="814">
                <c:v>0.70234899328859068</c:v>
              </c:pt>
              <c:pt idx="815">
                <c:v>0.74093959731543602</c:v>
              </c:pt>
              <c:pt idx="816">
                <c:v>0.74798657718120798</c:v>
              </c:pt>
              <c:pt idx="817">
                <c:v>0.68993288590604029</c:v>
              </c:pt>
              <c:pt idx="818">
                <c:v>0.66577181208053693</c:v>
              </c:pt>
              <c:pt idx="819">
                <c:v>0.65604026845637575</c:v>
              </c:pt>
              <c:pt idx="820">
                <c:v>0.64798657718120811</c:v>
              </c:pt>
              <c:pt idx="821">
                <c:v>0.65503355704697985</c:v>
              </c:pt>
              <c:pt idx="822">
                <c:v>0.61107382550335587</c:v>
              </c:pt>
              <c:pt idx="823">
                <c:v>0.67416107382550328</c:v>
              </c:pt>
              <c:pt idx="824">
                <c:v>0.66442953020134232</c:v>
              </c:pt>
              <c:pt idx="825">
                <c:v>0.67416107382550328</c:v>
              </c:pt>
              <c:pt idx="826">
                <c:v>0.6912751677852349</c:v>
              </c:pt>
              <c:pt idx="827">
                <c:v>0.75872483221476528</c:v>
              </c:pt>
              <c:pt idx="828">
                <c:v>0.73859060402684573</c:v>
              </c:pt>
              <c:pt idx="829">
                <c:v>0.77852348993288589</c:v>
              </c:pt>
              <c:pt idx="830">
                <c:v>0.7661073825503355</c:v>
              </c:pt>
              <c:pt idx="831">
                <c:v>0.75604026845637562</c:v>
              </c:pt>
              <c:pt idx="832">
                <c:v>0.68288590604026855</c:v>
              </c:pt>
              <c:pt idx="833">
                <c:v>0.76946308724832191</c:v>
              </c:pt>
              <c:pt idx="834">
                <c:v>0.79731543624161083</c:v>
              </c:pt>
              <c:pt idx="835">
                <c:v>0.80604026845637589</c:v>
              </c:pt>
              <c:pt idx="836">
                <c:v>0.83825503355704689</c:v>
              </c:pt>
              <c:pt idx="837">
                <c:v>0.80637583892617437</c:v>
              </c:pt>
              <c:pt idx="838">
                <c:v>0.81375838926174504</c:v>
              </c:pt>
              <c:pt idx="839">
                <c:v>0.77281879194630854</c:v>
              </c:pt>
              <c:pt idx="840">
                <c:v>0.72147651006711411</c:v>
              </c:pt>
              <c:pt idx="841">
                <c:v>0.69161073825503361</c:v>
              </c:pt>
              <c:pt idx="842">
                <c:v>0.72718120805369146</c:v>
              </c:pt>
              <c:pt idx="843">
                <c:v>0.64194630872483227</c:v>
              </c:pt>
              <c:pt idx="844">
                <c:v>0.66577181208053693</c:v>
              </c:pt>
              <c:pt idx="845">
                <c:v>0.67818791946308732</c:v>
              </c:pt>
              <c:pt idx="846">
                <c:v>0.70973154362416113</c:v>
              </c:pt>
              <c:pt idx="847">
                <c:v>0.69161073825503361</c:v>
              </c:pt>
              <c:pt idx="848">
                <c:v>0.72281879194630871</c:v>
              </c:pt>
              <c:pt idx="849">
                <c:v>0.73154362416107377</c:v>
              </c:pt>
              <c:pt idx="850">
                <c:v>0.71241610738255035</c:v>
              </c:pt>
              <c:pt idx="851">
                <c:v>0.72684563758389276</c:v>
              </c:pt>
              <c:pt idx="852">
                <c:v>0.68926174496644288</c:v>
              </c:pt>
              <c:pt idx="853">
                <c:v>0.67684563758389249</c:v>
              </c:pt>
              <c:pt idx="854">
                <c:v>0.69362416107382541</c:v>
              </c:pt>
              <c:pt idx="855">
                <c:v>0.6473154362416107</c:v>
              </c:pt>
              <c:pt idx="856">
                <c:v>0.66711409395973154</c:v>
              </c:pt>
              <c:pt idx="857">
                <c:v>0.69362416107382541</c:v>
              </c:pt>
              <c:pt idx="858">
                <c:v>0.66510067114093951</c:v>
              </c:pt>
              <c:pt idx="859">
                <c:v>0.6751677852348994</c:v>
              </c:pt>
              <c:pt idx="860">
                <c:v>0.65033557046979862</c:v>
              </c:pt>
              <c:pt idx="861">
                <c:v>0.63053691275167778</c:v>
              </c:pt>
              <c:pt idx="862">
                <c:v>0.65067114093959733</c:v>
              </c:pt>
              <c:pt idx="863">
                <c:v>0.67885906040268451</c:v>
              </c:pt>
              <c:pt idx="864">
                <c:v>0.66946308724832204</c:v>
              </c:pt>
              <c:pt idx="865">
                <c:v>0.74765100671140927</c:v>
              </c:pt>
              <c:pt idx="866">
                <c:v>0.70033557046979866</c:v>
              </c:pt>
              <c:pt idx="867">
                <c:v>0.76879194630872494</c:v>
              </c:pt>
              <c:pt idx="868">
                <c:v>0.82315436241610729</c:v>
              </c:pt>
              <c:pt idx="869">
                <c:v>0.87214765100671143</c:v>
              </c:pt>
              <c:pt idx="870">
                <c:v>0.89127516778523508</c:v>
              </c:pt>
              <c:pt idx="871">
                <c:v>0.88422818791946312</c:v>
              </c:pt>
              <c:pt idx="872">
                <c:v>0.87751677852348986</c:v>
              </c:pt>
              <c:pt idx="873">
                <c:v>0.98187919463087248</c:v>
              </c:pt>
              <c:pt idx="874">
                <c:v>1.0043624161073823</c:v>
              </c:pt>
              <c:pt idx="875">
                <c:v>1.0486577181208054</c:v>
              </c:pt>
              <c:pt idx="876">
                <c:v>1.0694630872483222</c:v>
              </c:pt>
              <c:pt idx="877">
                <c:v>1.0949664429530199</c:v>
              </c:pt>
              <c:pt idx="878">
                <c:v>1.1889261744966442</c:v>
              </c:pt>
              <c:pt idx="879">
                <c:v>1.158724832214765</c:v>
              </c:pt>
              <c:pt idx="880">
                <c:v>1.0080536912751676</c:v>
              </c:pt>
              <c:pt idx="881">
                <c:v>0.99798657718120798</c:v>
              </c:pt>
              <c:pt idx="882">
                <c:v>1.0533557046979865</c:v>
              </c:pt>
              <c:pt idx="883">
                <c:v>1.1191275167785233</c:v>
              </c:pt>
              <c:pt idx="884">
                <c:v>1.2315436241610738</c:v>
              </c:pt>
              <c:pt idx="885">
                <c:v>1.2302013422818794</c:v>
              </c:pt>
              <c:pt idx="886">
                <c:v>1.2526845637583892</c:v>
              </c:pt>
              <c:pt idx="887">
                <c:v>1.1590604026845637</c:v>
              </c:pt>
              <c:pt idx="888">
                <c:v>1.16510067114094</c:v>
              </c:pt>
              <c:pt idx="889">
                <c:v>1.1533557046979865</c:v>
              </c:pt>
              <c:pt idx="890">
                <c:v>1.2063758389261743</c:v>
              </c:pt>
              <c:pt idx="891">
                <c:v>1.1842281879194632</c:v>
              </c:pt>
              <c:pt idx="892">
                <c:v>1.2359060402684561</c:v>
              </c:pt>
              <c:pt idx="893">
                <c:v>1.1728187919463089</c:v>
              </c:pt>
              <c:pt idx="894">
                <c:v>1.1812080536912752</c:v>
              </c:pt>
              <c:pt idx="895">
                <c:v>1.1963087248322148</c:v>
              </c:pt>
              <c:pt idx="896">
                <c:v>1.2053691275167786</c:v>
              </c:pt>
              <c:pt idx="897">
                <c:v>1.1788590604026843</c:v>
              </c:pt>
              <c:pt idx="898">
                <c:v>1.1654362416107382</c:v>
              </c:pt>
              <c:pt idx="899">
                <c:v>1.1543624161073827</c:v>
              </c:pt>
              <c:pt idx="900">
                <c:v>1.1459731543624163</c:v>
              </c:pt>
              <c:pt idx="901">
                <c:v>1.1936241610738256</c:v>
              </c:pt>
              <c:pt idx="902">
                <c:v>1.1385906040268456</c:v>
              </c:pt>
              <c:pt idx="903">
                <c:v>1.1382550335570469</c:v>
              </c:pt>
              <c:pt idx="904">
                <c:v>1.151006711409396</c:v>
              </c:pt>
              <c:pt idx="905">
                <c:v>1.1238255033557047</c:v>
              </c:pt>
              <c:pt idx="906">
                <c:v>1.1375838926174495</c:v>
              </c:pt>
              <c:pt idx="907">
                <c:v>1.1734899328859063</c:v>
              </c:pt>
              <c:pt idx="908">
                <c:v>1.1875838926174498</c:v>
              </c:pt>
              <c:pt idx="909">
                <c:v>1.1607382550335568</c:v>
              </c:pt>
              <c:pt idx="910">
                <c:v>1.217785234899329</c:v>
              </c:pt>
              <c:pt idx="911">
                <c:v>1.1956375838926174</c:v>
              </c:pt>
              <c:pt idx="912">
                <c:v>1.2036912751677855</c:v>
              </c:pt>
              <c:pt idx="913">
                <c:v>1.2000000000000002</c:v>
              </c:pt>
              <c:pt idx="914">
                <c:v>1.2942953020134231</c:v>
              </c:pt>
              <c:pt idx="915">
                <c:v>1.3083892617449662</c:v>
              </c:pt>
              <c:pt idx="916">
                <c:v>1.33255033557047</c:v>
              </c:pt>
              <c:pt idx="917">
                <c:v>1.3436241610738255</c:v>
              </c:pt>
              <c:pt idx="918">
                <c:v>1.3993288590604025</c:v>
              </c:pt>
              <c:pt idx="919">
                <c:v>1.4600671140939596</c:v>
              </c:pt>
              <c:pt idx="920">
                <c:v>1.5060402684563758</c:v>
              </c:pt>
              <c:pt idx="921">
                <c:v>1.5359060402684563</c:v>
              </c:pt>
              <c:pt idx="922">
                <c:v>1.5563758389261744</c:v>
              </c:pt>
              <c:pt idx="923">
                <c:v>1.5728187919463088</c:v>
              </c:pt>
              <c:pt idx="924">
                <c:v>1.6694630872483223</c:v>
              </c:pt>
              <c:pt idx="925">
                <c:v>1.7110738255033557</c:v>
              </c:pt>
              <c:pt idx="926">
                <c:v>1.713758389261745</c:v>
              </c:pt>
              <c:pt idx="927">
                <c:v>1.8795302013422819</c:v>
              </c:pt>
              <c:pt idx="928">
                <c:v>1.7748322147651008</c:v>
              </c:pt>
              <c:pt idx="929">
                <c:v>1.8979865771812081</c:v>
              </c:pt>
              <c:pt idx="930">
                <c:v>1.9456375838926174</c:v>
              </c:pt>
              <c:pt idx="931">
                <c:v>1.8171140939597317</c:v>
              </c:pt>
              <c:pt idx="932">
                <c:v>1.8120805369127515</c:v>
              </c:pt>
              <c:pt idx="933">
                <c:v>1.8046979865771808</c:v>
              </c:pt>
              <c:pt idx="934">
                <c:v>1.6560402684563758</c:v>
              </c:pt>
              <c:pt idx="935">
                <c:v>1.6845637583892619</c:v>
              </c:pt>
              <c:pt idx="936">
                <c:v>1.6429530201342284</c:v>
              </c:pt>
              <c:pt idx="937">
                <c:v>1.5536912751677852</c:v>
              </c:pt>
              <c:pt idx="938">
                <c:v>1.5466442953020132</c:v>
              </c:pt>
              <c:pt idx="939">
                <c:v>1.5419463087248322</c:v>
              </c:pt>
              <c:pt idx="940">
                <c:v>1.5439597315436244</c:v>
              </c:pt>
              <c:pt idx="941">
                <c:v>1.6355704697986577</c:v>
              </c:pt>
              <c:pt idx="942">
                <c:v>1.7097315436241609</c:v>
              </c:pt>
              <c:pt idx="943">
                <c:v>1.7885906040268456</c:v>
              </c:pt>
              <c:pt idx="944">
                <c:v>1.6375838926174495</c:v>
              </c:pt>
              <c:pt idx="945">
                <c:v>1.6187919463087246</c:v>
              </c:pt>
              <c:pt idx="946">
                <c:v>1.6130872483221479</c:v>
              </c:pt>
              <c:pt idx="947">
                <c:v>1.6808724832214765</c:v>
              </c:pt>
              <c:pt idx="948">
                <c:v>1.6322147651006711</c:v>
              </c:pt>
              <c:pt idx="949">
                <c:v>1.6214765100671142</c:v>
              </c:pt>
              <c:pt idx="950">
                <c:v>1.5644295302013425</c:v>
              </c:pt>
              <c:pt idx="951">
                <c:v>1.6130872483221479</c:v>
              </c:pt>
              <c:pt idx="952">
                <c:v>1.5983221476510066</c:v>
              </c:pt>
              <c:pt idx="953">
                <c:v>1.6483221476510068</c:v>
              </c:pt>
              <c:pt idx="954">
                <c:v>1.6318791946308724</c:v>
              </c:pt>
              <c:pt idx="955">
                <c:v>1.6268456375838927</c:v>
              </c:pt>
              <c:pt idx="956">
                <c:v>1.6402684563758387</c:v>
              </c:pt>
              <c:pt idx="957">
                <c:v>1.6748322147651007</c:v>
              </c:pt>
              <c:pt idx="958">
                <c:v>1.6308724832214767</c:v>
              </c:pt>
              <c:pt idx="959">
                <c:v>1.5422818791946309</c:v>
              </c:pt>
              <c:pt idx="960">
                <c:v>1.5499999999999998</c:v>
              </c:pt>
              <c:pt idx="961">
                <c:v>1.5486577181208054</c:v>
              </c:pt>
              <c:pt idx="962">
                <c:v>1.6110738255033556</c:v>
              </c:pt>
              <c:pt idx="963">
                <c:v>1.6097315436241613</c:v>
              </c:pt>
              <c:pt idx="964">
                <c:v>1.5855704697986579</c:v>
              </c:pt>
              <c:pt idx="965">
                <c:v>1.4543624161073825</c:v>
              </c:pt>
              <c:pt idx="966">
                <c:v>1.3140939597315437</c:v>
              </c:pt>
              <c:pt idx="967">
                <c:v>1.3013422818791947</c:v>
              </c:pt>
              <c:pt idx="968">
                <c:v>1.2932885906040266</c:v>
              </c:pt>
              <c:pt idx="969">
                <c:v>1.3010067114093959</c:v>
              </c:pt>
              <c:pt idx="970">
                <c:v>1.4006711409395973</c:v>
              </c:pt>
              <c:pt idx="971">
                <c:v>1.4187919463087248</c:v>
              </c:pt>
              <c:pt idx="972">
                <c:v>1.4791946308724833</c:v>
              </c:pt>
              <c:pt idx="973">
                <c:v>1.5238255033557047</c:v>
              </c:pt>
              <c:pt idx="974">
                <c:v>1.5201342281879193</c:v>
              </c:pt>
              <c:pt idx="975">
                <c:v>1.4617449664429532</c:v>
              </c:pt>
              <c:pt idx="976">
                <c:v>1.5345637583892615</c:v>
              </c:pt>
              <c:pt idx="977">
                <c:v>1.6335570469798655</c:v>
              </c:pt>
              <c:pt idx="978">
                <c:v>1.738255033557047</c:v>
              </c:pt>
              <c:pt idx="979">
                <c:v>1.7399328859060401</c:v>
              </c:pt>
              <c:pt idx="980">
                <c:v>1.8291946308724834</c:v>
              </c:pt>
              <c:pt idx="981">
                <c:v>1.7694630872483219</c:v>
              </c:pt>
              <c:pt idx="982">
                <c:v>1.7758389261744969</c:v>
              </c:pt>
              <c:pt idx="983">
                <c:v>1.655704697986577</c:v>
              </c:pt>
              <c:pt idx="984">
                <c:v>1.6536912751677852</c:v>
              </c:pt>
              <c:pt idx="985">
                <c:v>1.6775167785234899</c:v>
              </c:pt>
              <c:pt idx="986">
                <c:v>1.6919463087248325</c:v>
              </c:pt>
              <c:pt idx="987">
                <c:v>1.6590604026845637</c:v>
              </c:pt>
              <c:pt idx="988">
                <c:v>1.669798657718121</c:v>
              </c:pt>
              <c:pt idx="989">
                <c:v>1.6654362416107382</c:v>
              </c:pt>
              <c:pt idx="990">
                <c:v>1.566778523489933</c:v>
              </c:pt>
              <c:pt idx="991">
                <c:v>1.5828859060402687</c:v>
              </c:pt>
              <c:pt idx="992">
                <c:v>1.5097315436241612</c:v>
              </c:pt>
              <c:pt idx="993">
                <c:v>1.5835570469798657</c:v>
              </c:pt>
              <c:pt idx="994">
                <c:v>1.5251677852348995</c:v>
              </c:pt>
              <c:pt idx="995">
                <c:v>1.5244966442953021</c:v>
              </c:pt>
              <c:pt idx="996">
                <c:v>1.4785234899328858</c:v>
              </c:pt>
              <c:pt idx="997">
                <c:v>1.4852348993288591</c:v>
              </c:pt>
              <c:pt idx="998">
                <c:v>1.4211409395973154</c:v>
              </c:pt>
              <c:pt idx="999">
                <c:v>1.4228187919463089</c:v>
              </c:pt>
              <c:pt idx="1000">
                <c:v>1.4275167785234899</c:v>
              </c:pt>
              <c:pt idx="1001">
                <c:v>1.3620805369127518</c:v>
              </c:pt>
              <c:pt idx="1002">
                <c:v>1.3382550335570467</c:v>
              </c:pt>
              <c:pt idx="1003">
                <c:v>1.2983221476510067</c:v>
              </c:pt>
              <c:pt idx="1004">
                <c:v>1.3117449664429528</c:v>
              </c:pt>
              <c:pt idx="1005">
                <c:v>1.2875838926174499</c:v>
              </c:pt>
              <c:pt idx="1006">
                <c:v>1.3231543624161071</c:v>
              </c:pt>
              <c:pt idx="1007">
                <c:v>1.4144295302013421</c:v>
              </c:pt>
              <c:pt idx="1008">
                <c:v>1.4030201342281878</c:v>
              </c:pt>
              <c:pt idx="1009">
                <c:v>1.4265100671140942</c:v>
              </c:pt>
              <c:pt idx="1010">
                <c:v>1.3828859060402685</c:v>
              </c:pt>
              <c:pt idx="1011">
                <c:v>1.3533557046979863</c:v>
              </c:pt>
              <c:pt idx="1012">
                <c:v>1.3342281879194631</c:v>
              </c:pt>
              <c:pt idx="1013">
                <c:v>1.3469798657718122</c:v>
              </c:pt>
              <c:pt idx="1014">
                <c:v>1.3083892617449662</c:v>
              </c:pt>
              <c:pt idx="1015">
                <c:v>1.254026845637584</c:v>
              </c:pt>
              <c:pt idx="1016">
                <c:v>1.1805369127516778</c:v>
              </c:pt>
              <c:pt idx="1017">
                <c:v>1.1412751677852349</c:v>
              </c:pt>
              <c:pt idx="1018">
                <c:v>1.2167785234899329</c:v>
              </c:pt>
              <c:pt idx="1019">
                <c:v>1.1164429530201345</c:v>
              </c:pt>
              <c:pt idx="1020">
                <c:v>1.071476510067114</c:v>
              </c:pt>
              <c:pt idx="1021">
                <c:v>1.0771812080536911</c:v>
              </c:pt>
              <c:pt idx="1022">
                <c:v>1.0798657718120803</c:v>
              </c:pt>
              <c:pt idx="1023">
                <c:v>1.0587248322147653</c:v>
              </c:pt>
              <c:pt idx="1024">
                <c:v>1.0057046979865771</c:v>
              </c:pt>
              <c:pt idx="1025">
                <c:v>0.99966442953020129</c:v>
              </c:pt>
              <c:pt idx="1026">
                <c:v>0.96409395973154344</c:v>
              </c:pt>
              <c:pt idx="1027">
                <c:v>0.87953020134228188</c:v>
              </c:pt>
              <c:pt idx="1028">
                <c:v>0.92885906040268451</c:v>
              </c:pt>
              <c:pt idx="1029">
                <c:v>0.91845637583892636</c:v>
              </c:pt>
              <c:pt idx="1030">
                <c:v>0.94563758389261721</c:v>
              </c:pt>
              <c:pt idx="1031">
                <c:v>0.9369127516778526</c:v>
              </c:pt>
              <c:pt idx="1032">
                <c:v>1.0516778523489934</c:v>
              </c:pt>
              <c:pt idx="1033">
                <c:v>1.0241610738255034</c:v>
              </c:pt>
              <c:pt idx="1034">
                <c:v>1.1110738255033556</c:v>
              </c:pt>
              <c:pt idx="1035">
                <c:v>1.0973154362416109</c:v>
              </c:pt>
              <c:pt idx="1036">
                <c:v>1.0731543624161071</c:v>
              </c:pt>
              <c:pt idx="1037">
                <c:v>0.99496644295302006</c:v>
              </c:pt>
              <c:pt idx="1038">
                <c:v>0.98892617449664444</c:v>
              </c:pt>
              <c:pt idx="1039">
                <c:v>1.0224832214765103</c:v>
              </c:pt>
              <c:pt idx="1040">
                <c:v>1.0459731543624162</c:v>
              </c:pt>
              <c:pt idx="1041">
                <c:v>0.99697986577181208</c:v>
              </c:pt>
              <c:pt idx="1042">
                <c:v>1.0248322147651008</c:v>
              </c:pt>
              <c:pt idx="1043">
                <c:v>0.98993288590604034</c:v>
              </c:pt>
              <c:pt idx="1044">
                <c:v>0.96912751677852338</c:v>
              </c:pt>
              <c:pt idx="1045">
                <c:v>0.9852348993288591</c:v>
              </c:pt>
              <c:pt idx="1046">
                <c:v>0.90738255033557036</c:v>
              </c:pt>
              <c:pt idx="1047">
                <c:v>0.93657718120805367</c:v>
              </c:pt>
              <c:pt idx="1048">
                <c:v>1.004697986577181</c:v>
              </c:pt>
              <c:pt idx="1049">
                <c:v>0.96912751677852338</c:v>
              </c:pt>
              <c:pt idx="1050">
                <c:v>0.99865771812080539</c:v>
              </c:pt>
              <c:pt idx="1051">
                <c:v>1.0761744966442954</c:v>
              </c:pt>
              <c:pt idx="1052">
                <c:v>1.1523489932885904</c:v>
              </c:pt>
              <c:pt idx="1053">
                <c:v>1.1151006711409392</c:v>
              </c:pt>
              <c:pt idx="1054">
                <c:v>1.1449664429530202</c:v>
              </c:pt>
              <c:pt idx="1055">
                <c:v>1.1912751677852347</c:v>
              </c:pt>
              <c:pt idx="1056">
                <c:v>1.2929530201342279</c:v>
              </c:pt>
              <c:pt idx="1057">
                <c:v>1.3060402684563761</c:v>
              </c:pt>
              <c:pt idx="1058">
                <c:v>1.3906040268456374</c:v>
              </c:pt>
              <c:pt idx="1059">
                <c:v>1.4177852348993287</c:v>
              </c:pt>
              <c:pt idx="1060">
                <c:v>1.5184563758389262</c:v>
              </c:pt>
              <c:pt idx="1061">
                <c:v>1.6218120805369125</c:v>
              </c:pt>
              <c:pt idx="1062">
                <c:v>1.6171140939597315</c:v>
              </c:pt>
              <c:pt idx="1063">
                <c:v>1.5775167785234898</c:v>
              </c:pt>
              <c:pt idx="1064">
                <c:v>1.6429530201342284</c:v>
              </c:pt>
              <c:pt idx="1065">
                <c:v>1.6023489932885906</c:v>
              </c:pt>
              <c:pt idx="1066">
                <c:v>1.6634228187919464</c:v>
              </c:pt>
              <c:pt idx="1067">
                <c:v>1.5651006711409394</c:v>
              </c:pt>
              <c:pt idx="1068">
                <c:v>1.5855704697986579</c:v>
              </c:pt>
              <c:pt idx="1069">
                <c:v>1.5889261744966441</c:v>
              </c:pt>
              <c:pt idx="1070">
                <c:v>1.5879194630872484</c:v>
              </c:pt>
              <c:pt idx="1071">
                <c:v>1.669798657718121</c:v>
              </c:pt>
              <c:pt idx="1072">
                <c:v>1.6375838926174495</c:v>
              </c:pt>
              <c:pt idx="1073">
                <c:v>1.6912751677852347</c:v>
              </c:pt>
              <c:pt idx="1074">
                <c:v>1.6848993288590606</c:v>
              </c:pt>
              <c:pt idx="1075">
                <c:v>1.7560402684563758</c:v>
              </c:pt>
              <c:pt idx="1076">
                <c:v>1.9016778523489934</c:v>
              </c:pt>
              <c:pt idx="1077">
                <c:v>1.8338926174496644</c:v>
              </c:pt>
              <c:pt idx="1078">
                <c:v>1.607718120805369</c:v>
              </c:pt>
              <c:pt idx="1079">
                <c:v>1.5895973154362419</c:v>
              </c:pt>
              <c:pt idx="1080">
                <c:v>1.4597315436241609</c:v>
              </c:pt>
              <c:pt idx="1081">
                <c:v>1.4654362416107385</c:v>
              </c:pt>
              <c:pt idx="1082">
                <c:v>1.3499999999999996</c:v>
              </c:pt>
              <c:pt idx="1083">
                <c:v>1.4681208053691277</c:v>
              </c:pt>
              <c:pt idx="1084">
                <c:v>1.4922818791946311</c:v>
              </c:pt>
              <c:pt idx="1085">
                <c:v>1.5372483221476512</c:v>
              </c:pt>
              <c:pt idx="1086">
                <c:v>1.4979865771812078</c:v>
              </c:pt>
              <c:pt idx="1087">
                <c:v>1.515771812080537</c:v>
              </c:pt>
              <c:pt idx="1088">
                <c:v>1.5765100671140937</c:v>
              </c:pt>
              <c:pt idx="1089">
                <c:v>1.5375838926174499</c:v>
              </c:pt>
              <c:pt idx="1090">
                <c:v>1.6224832214765099</c:v>
              </c:pt>
              <c:pt idx="1091">
                <c:v>1.5593959731543627</c:v>
              </c:pt>
              <c:pt idx="1092">
                <c:v>1.5194630872483219</c:v>
              </c:pt>
              <c:pt idx="1093">
                <c:v>1.5845637583892618</c:v>
              </c:pt>
              <c:pt idx="1094">
                <c:v>1.5318791946308723</c:v>
              </c:pt>
              <c:pt idx="1095">
                <c:v>1.5036912751677853</c:v>
              </c:pt>
              <c:pt idx="1096">
                <c:v>1.6822147651006709</c:v>
              </c:pt>
              <c:pt idx="1097">
                <c:v>1.6503355704697986</c:v>
              </c:pt>
              <c:pt idx="1098">
                <c:v>1.6429530201342284</c:v>
              </c:pt>
              <c:pt idx="1099">
                <c:v>1.66744966442953</c:v>
              </c:pt>
              <c:pt idx="1100">
                <c:v>1.7251677852348992</c:v>
              </c:pt>
              <c:pt idx="1101">
                <c:v>1.7755033557046982</c:v>
              </c:pt>
              <c:pt idx="1102">
                <c:v>1.8244966442953023</c:v>
              </c:pt>
              <c:pt idx="1103">
                <c:v>1.7526845637583892</c:v>
              </c:pt>
              <c:pt idx="1104">
                <c:v>1.7046979865771812</c:v>
              </c:pt>
              <c:pt idx="1105">
                <c:v>1.6181208053691276</c:v>
              </c:pt>
              <c:pt idx="1106">
                <c:v>1.6033557046979863</c:v>
              </c:pt>
              <c:pt idx="1107">
                <c:v>1.6221476510067112</c:v>
              </c:pt>
              <c:pt idx="1108">
                <c:v>1.6308724832214767</c:v>
              </c:pt>
              <c:pt idx="1109">
                <c:v>1.6312080536912754</c:v>
              </c:pt>
              <c:pt idx="1110">
                <c:v>1.7291946308724833</c:v>
              </c:pt>
              <c:pt idx="1111">
                <c:v>1.7197986577181208</c:v>
              </c:pt>
              <c:pt idx="1112">
                <c:v>1.7758389261744969</c:v>
              </c:pt>
              <c:pt idx="1113">
                <c:v>1.662751677852349</c:v>
              </c:pt>
              <c:pt idx="1114">
                <c:v>1.7369127516778526</c:v>
              </c:pt>
              <c:pt idx="1115">
                <c:v>1.7835570469798658</c:v>
              </c:pt>
              <c:pt idx="1116">
                <c:v>1.7090604026845635</c:v>
              </c:pt>
              <c:pt idx="1117">
                <c:v>1.6959731543624161</c:v>
              </c:pt>
              <c:pt idx="1118">
                <c:v>1.683221476510067</c:v>
              </c:pt>
              <c:pt idx="1119">
                <c:v>1.7016778523489933</c:v>
              </c:pt>
              <c:pt idx="1120">
                <c:v>1.7875838926174499</c:v>
              </c:pt>
              <c:pt idx="1121">
                <c:v>1.7147651006711411</c:v>
              </c:pt>
              <c:pt idx="1122">
                <c:v>1.7281879194630871</c:v>
              </c:pt>
              <c:pt idx="1123">
                <c:v>1.6845637583892619</c:v>
              </c:pt>
              <c:pt idx="1124">
                <c:v>1.7345637583892617</c:v>
              </c:pt>
              <c:pt idx="1125">
                <c:v>1.7798657718120805</c:v>
              </c:pt>
              <c:pt idx="1126">
                <c:v>1.761744966442953</c:v>
              </c:pt>
              <c:pt idx="1127">
                <c:v>1.7718120805369129</c:v>
              </c:pt>
              <c:pt idx="1128">
                <c:v>1.761744966442953</c:v>
              </c:pt>
              <c:pt idx="1129">
                <c:v>1.721812080536913</c:v>
              </c:pt>
              <c:pt idx="1130">
                <c:v>1.7097315436241609</c:v>
              </c:pt>
              <c:pt idx="1131">
                <c:v>1.7647651006711409</c:v>
              </c:pt>
              <c:pt idx="1132">
                <c:v>1.726510067114094</c:v>
              </c:pt>
              <c:pt idx="1133">
                <c:v>1.658053691275168</c:v>
              </c:pt>
              <c:pt idx="1134">
                <c:v>1.6456375838926172</c:v>
              </c:pt>
              <c:pt idx="1135">
                <c:v>1.6899328859060403</c:v>
              </c:pt>
              <c:pt idx="1136">
                <c:v>1.7211409395973152</c:v>
              </c:pt>
              <c:pt idx="1137">
                <c:v>1.6657718120805369</c:v>
              </c:pt>
              <c:pt idx="1138">
                <c:v>1.6020134228187919</c:v>
              </c:pt>
              <c:pt idx="1139">
                <c:v>1.5456375838926175</c:v>
              </c:pt>
              <c:pt idx="1140">
                <c:v>1.3617449664429531</c:v>
              </c:pt>
              <c:pt idx="1141">
                <c:v>1.3184563758389261</c:v>
              </c:pt>
              <c:pt idx="1142">
                <c:v>1.286241610738255</c:v>
              </c:pt>
              <c:pt idx="1143">
                <c:v>1.3312080536912752</c:v>
              </c:pt>
              <c:pt idx="1144">
                <c:v>1.3285234899328859</c:v>
              </c:pt>
              <c:pt idx="1145">
                <c:v>1.3164429530201343</c:v>
              </c:pt>
              <c:pt idx="1146">
                <c:v>1.3506711409395975</c:v>
              </c:pt>
              <c:pt idx="1147">
                <c:v>1.3634228187919462</c:v>
              </c:pt>
              <c:pt idx="1148">
                <c:v>1.3503355704697988</c:v>
              </c:pt>
              <c:pt idx="1149">
                <c:v>1.3406040268456376</c:v>
              </c:pt>
              <c:pt idx="1150">
                <c:v>1.3979865771812081</c:v>
              </c:pt>
              <c:pt idx="1151">
                <c:v>1.4117449664429533</c:v>
              </c:pt>
              <c:pt idx="1152">
                <c:v>1.5090604026845638</c:v>
              </c:pt>
              <c:pt idx="1153">
                <c:v>1.5197986577181206</c:v>
              </c:pt>
              <c:pt idx="1154">
                <c:v>1.4989932885906043</c:v>
              </c:pt>
              <c:pt idx="1155">
                <c:v>1.4003355704697986</c:v>
              </c:pt>
              <c:pt idx="1156">
                <c:v>1.3895973154362418</c:v>
              </c:pt>
              <c:pt idx="1157">
                <c:v>1.4177852348993287</c:v>
              </c:pt>
              <c:pt idx="1158">
                <c:v>1.3892617449664431</c:v>
              </c:pt>
              <c:pt idx="1159">
                <c:v>1.4033557046979865</c:v>
              </c:pt>
              <c:pt idx="1160">
                <c:v>1.3845637583892616</c:v>
              </c:pt>
              <c:pt idx="1161">
                <c:v>1.325503355704698</c:v>
              </c:pt>
              <c:pt idx="1162">
                <c:v>1.3322147651006713</c:v>
              </c:pt>
              <c:pt idx="1163">
                <c:v>1.3335570469798657</c:v>
              </c:pt>
              <c:pt idx="1164">
                <c:v>1.3550335570469798</c:v>
              </c:pt>
              <c:pt idx="1165">
                <c:v>1.3909395973154361</c:v>
              </c:pt>
              <c:pt idx="1166">
                <c:v>1.4647651006711411</c:v>
              </c:pt>
              <c:pt idx="1167">
                <c:v>1.3557046979865772</c:v>
              </c:pt>
              <c:pt idx="1168">
                <c:v>1.3187919463087248</c:v>
              </c:pt>
              <c:pt idx="1169">
                <c:v>1.2298657718120807</c:v>
              </c:pt>
              <c:pt idx="1170">
                <c:v>1.2365771812080535</c:v>
              </c:pt>
              <c:pt idx="1171">
                <c:v>1.1281879194630875</c:v>
              </c:pt>
              <c:pt idx="1172">
                <c:v>1.071476510067114</c:v>
              </c:pt>
              <c:pt idx="1173">
                <c:v>1.0697986577181204</c:v>
              </c:pt>
              <c:pt idx="1174">
                <c:v>0.99026845637583905</c:v>
              </c:pt>
              <c:pt idx="1175">
                <c:v>1.0124161073825504</c:v>
              </c:pt>
              <c:pt idx="1176">
                <c:v>0.97449664429530203</c:v>
              </c:pt>
              <c:pt idx="1177">
                <c:v>0.97852348993288607</c:v>
              </c:pt>
              <c:pt idx="1178">
                <c:v>1.0110738255033556</c:v>
              </c:pt>
              <c:pt idx="1179">
                <c:v>1.0137583892617452</c:v>
              </c:pt>
              <c:pt idx="1180">
                <c:v>0.91006711409395979</c:v>
              </c:pt>
              <c:pt idx="1181">
                <c:v>0.92986577181208063</c:v>
              </c:pt>
              <c:pt idx="1182">
                <c:v>0.92885906040268451</c:v>
              </c:pt>
              <c:pt idx="1183">
                <c:v>0.93489932885906057</c:v>
              </c:pt>
              <c:pt idx="1184">
                <c:v>0.88691275167785211</c:v>
              </c:pt>
              <c:pt idx="1185">
                <c:v>0.93456375838926165</c:v>
              </c:pt>
              <c:pt idx="1186">
                <c:v>0.93489932885906057</c:v>
              </c:pt>
              <c:pt idx="1187">
                <c:v>0.91946308724832204</c:v>
              </c:pt>
              <c:pt idx="1188">
                <c:v>0.91006711409395979</c:v>
              </c:pt>
              <c:pt idx="1189">
                <c:v>0.93523489932885928</c:v>
              </c:pt>
              <c:pt idx="1190">
                <c:v>0.92583892617449659</c:v>
              </c:pt>
              <c:pt idx="1191">
                <c:v>0.95100671140939586</c:v>
              </c:pt>
              <c:pt idx="1192">
                <c:v>0.96644295302013417</c:v>
              </c:pt>
              <c:pt idx="1193">
                <c:v>0.99731543624161079</c:v>
              </c:pt>
              <c:pt idx="1194">
                <c:v>1.0251677852348995</c:v>
              </c:pt>
              <c:pt idx="1195">
                <c:v>1.0171140939597314</c:v>
              </c:pt>
              <c:pt idx="1196">
                <c:v>0.95973154362416113</c:v>
              </c:pt>
              <c:pt idx="1197">
                <c:v>0.98993288590604034</c:v>
              </c:pt>
              <c:pt idx="1198">
                <c:v>0.94865771812080557</c:v>
              </c:pt>
              <c:pt idx="1199">
                <c:v>0.99832214765100669</c:v>
              </c:pt>
              <c:pt idx="1200">
                <c:v>1.0271812080536913</c:v>
              </c:pt>
              <c:pt idx="1201">
                <c:v>1.0114093959731543</c:v>
              </c:pt>
              <c:pt idx="1202">
                <c:v>1.05503355704698</c:v>
              </c:pt>
              <c:pt idx="1203">
                <c:v>1.0788590604026846</c:v>
              </c:pt>
              <c:pt idx="1204">
                <c:v>1.0604026845637584</c:v>
              </c:pt>
              <c:pt idx="1205">
                <c:v>1.1332214765100672</c:v>
              </c:pt>
              <c:pt idx="1206">
                <c:v>1.1214765100671142</c:v>
              </c:pt>
              <c:pt idx="1207">
                <c:v>1.0647651006711407</c:v>
              </c:pt>
              <c:pt idx="1208">
                <c:v>1.0248322147651008</c:v>
              </c:pt>
              <c:pt idx="1209">
                <c:v>0.96342281879194647</c:v>
              </c:pt>
              <c:pt idx="1210">
                <c:v>1.002348993288591</c:v>
              </c:pt>
              <c:pt idx="1211">
                <c:v>0.99865771812080539</c:v>
              </c:pt>
              <c:pt idx="1212">
                <c:v>0.98255033557046967</c:v>
              </c:pt>
              <c:pt idx="1213">
                <c:v>1.0003355704697987</c:v>
              </c:pt>
              <c:pt idx="1214">
                <c:v>0.92013422818791968</c:v>
              </c:pt>
              <c:pt idx="1215">
                <c:v>0.97348993288590613</c:v>
              </c:pt>
              <c:pt idx="1216">
                <c:v>0.9711409395973154</c:v>
              </c:pt>
              <c:pt idx="1217">
                <c:v>1.0140939597315439</c:v>
              </c:pt>
              <c:pt idx="1218">
                <c:v>1.0191275167785236</c:v>
              </c:pt>
              <c:pt idx="1219">
                <c:v>1.0312080536912749</c:v>
              </c:pt>
              <c:pt idx="1220">
                <c:v>1.0419463087248322</c:v>
              </c:pt>
              <c:pt idx="1221">
                <c:v>0.98959731543624163</c:v>
              </c:pt>
              <c:pt idx="1222">
                <c:v>0.94161073825503361</c:v>
              </c:pt>
              <c:pt idx="1223">
                <c:v>0.96107382550335574</c:v>
              </c:pt>
              <c:pt idx="1224">
                <c:v>0.93959731543624159</c:v>
              </c:pt>
              <c:pt idx="1225">
                <c:v>1.0295302013422818</c:v>
              </c:pt>
              <c:pt idx="1226">
                <c:v>1.1231543624161073</c:v>
              </c:pt>
              <c:pt idx="1227">
                <c:v>1.0791946308724834</c:v>
              </c:pt>
              <c:pt idx="1228">
                <c:v>1.0409395973154365</c:v>
              </c:pt>
              <c:pt idx="1229">
                <c:v>1.0563758389261744</c:v>
              </c:pt>
              <c:pt idx="1230">
                <c:v>1.0486577181208054</c:v>
              </c:pt>
              <c:pt idx="1231">
                <c:v>1.0194630872483219</c:v>
              </c:pt>
              <c:pt idx="1232">
                <c:v>1.0268456375838926</c:v>
              </c:pt>
              <c:pt idx="1233">
                <c:v>1.028187919463087</c:v>
              </c:pt>
              <c:pt idx="1234">
                <c:v>1.0526845637583895</c:v>
              </c:pt>
              <c:pt idx="1235">
                <c:v>1.0097315436241612</c:v>
              </c:pt>
              <c:pt idx="1236">
                <c:v>0.95335570469798658</c:v>
              </c:pt>
              <c:pt idx="1237">
                <c:v>0.94429530201342282</c:v>
              </c:pt>
              <c:pt idx="1238">
                <c:v>1.004026845637584</c:v>
              </c:pt>
              <c:pt idx="1239">
                <c:v>0.97852348993288607</c:v>
              </c:pt>
              <c:pt idx="1240">
                <c:v>0.98825503355704702</c:v>
              </c:pt>
              <c:pt idx="1241">
                <c:v>0.97617449664429512</c:v>
              </c:pt>
              <c:pt idx="1242">
                <c:v>0.91006711409395979</c:v>
              </c:pt>
              <c:pt idx="1243">
                <c:v>0.8536912751677852</c:v>
              </c:pt>
              <c:pt idx="1244">
                <c:v>0.8130872483221474</c:v>
              </c:pt>
              <c:pt idx="1245">
                <c:v>0.80067114093959746</c:v>
              </c:pt>
              <c:pt idx="1246">
                <c:v>0.83489932885906026</c:v>
              </c:pt>
              <c:pt idx="1247">
                <c:v>0.8278523489932887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8</c:v>
              </c:pt>
              <c:pt idx="6">
                <c:v>44349</c:v>
              </c:pt>
              <c:pt idx="7">
                <c:v>44350</c:v>
              </c:pt>
              <c:pt idx="8">
                <c:v>44351</c:v>
              </c:pt>
              <c:pt idx="9">
                <c:v>44354</c:v>
              </c:pt>
              <c:pt idx="10">
                <c:v>44355</c:v>
              </c:pt>
              <c:pt idx="11">
                <c:v>44356</c:v>
              </c:pt>
              <c:pt idx="12">
                <c:v>44357</c:v>
              </c:pt>
              <c:pt idx="13">
                <c:v>44358</c:v>
              </c:pt>
              <c:pt idx="14">
                <c:v>44361</c:v>
              </c:pt>
              <c:pt idx="15">
                <c:v>44362</c:v>
              </c:pt>
              <c:pt idx="16">
                <c:v>44363</c:v>
              </c:pt>
              <c:pt idx="17">
                <c:v>44364</c:v>
              </c:pt>
              <c:pt idx="18">
                <c:v>44365</c:v>
              </c:pt>
              <c:pt idx="19">
                <c:v>44368</c:v>
              </c:pt>
              <c:pt idx="20">
                <c:v>44369</c:v>
              </c:pt>
              <c:pt idx="21">
                <c:v>44370</c:v>
              </c:pt>
              <c:pt idx="22">
                <c:v>44371</c:v>
              </c:pt>
              <c:pt idx="23">
                <c:v>44372</c:v>
              </c:pt>
              <c:pt idx="24">
                <c:v>44375</c:v>
              </c:pt>
              <c:pt idx="25">
                <c:v>44376</c:v>
              </c:pt>
              <c:pt idx="26">
                <c:v>44377</c:v>
              </c:pt>
              <c:pt idx="27">
                <c:v>44378</c:v>
              </c:pt>
              <c:pt idx="28">
                <c:v>44379</c:v>
              </c:pt>
              <c:pt idx="29">
                <c:v>44383</c:v>
              </c:pt>
              <c:pt idx="30">
                <c:v>44384</c:v>
              </c:pt>
              <c:pt idx="31">
                <c:v>44385</c:v>
              </c:pt>
              <c:pt idx="32">
                <c:v>44386</c:v>
              </c:pt>
              <c:pt idx="33">
                <c:v>44389</c:v>
              </c:pt>
              <c:pt idx="34">
                <c:v>44390</c:v>
              </c:pt>
              <c:pt idx="35">
                <c:v>44391</c:v>
              </c:pt>
              <c:pt idx="36">
                <c:v>44392</c:v>
              </c:pt>
              <c:pt idx="37">
                <c:v>44393</c:v>
              </c:pt>
              <c:pt idx="38">
                <c:v>44396</c:v>
              </c:pt>
              <c:pt idx="39">
                <c:v>44397</c:v>
              </c:pt>
              <c:pt idx="40">
                <c:v>44398</c:v>
              </c:pt>
              <c:pt idx="41">
                <c:v>44399</c:v>
              </c:pt>
              <c:pt idx="42">
                <c:v>44400</c:v>
              </c:pt>
              <c:pt idx="43">
                <c:v>44403</c:v>
              </c:pt>
              <c:pt idx="44">
                <c:v>44404</c:v>
              </c:pt>
              <c:pt idx="45">
                <c:v>44405</c:v>
              </c:pt>
              <c:pt idx="46">
                <c:v>44406</c:v>
              </c:pt>
              <c:pt idx="47">
                <c:v>44407</c:v>
              </c:pt>
              <c:pt idx="48">
                <c:v>44410</c:v>
              </c:pt>
              <c:pt idx="49">
                <c:v>44411</c:v>
              </c:pt>
              <c:pt idx="50">
                <c:v>44412</c:v>
              </c:pt>
              <c:pt idx="51">
                <c:v>44413</c:v>
              </c:pt>
              <c:pt idx="52">
                <c:v>44414</c:v>
              </c:pt>
              <c:pt idx="53">
                <c:v>44417</c:v>
              </c:pt>
              <c:pt idx="54">
                <c:v>44418</c:v>
              </c:pt>
              <c:pt idx="55">
                <c:v>44419</c:v>
              </c:pt>
              <c:pt idx="56">
                <c:v>44420</c:v>
              </c:pt>
              <c:pt idx="57">
                <c:v>44421</c:v>
              </c:pt>
              <c:pt idx="58">
                <c:v>44424</c:v>
              </c:pt>
              <c:pt idx="59">
                <c:v>44425</c:v>
              </c:pt>
              <c:pt idx="60">
                <c:v>44426</c:v>
              </c:pt>
              <c:pt idx="61">
                <c:v>44427</c:v>
              </c:pt>
              <c:pt idx="62">
                <c:v>44428</c:v>
              </c:pt>
              <c:pt idx="63">
                <c:v>44431</c:v>
              </c:pt>
              <c:pt idx="64">
                <c:v>44432</c:v>
              </c:pt>
              <c:pt idx="65">
                <c:v>44433</c:v>
              </c:pt>
              <c:pt idx="66">
                <c:v>44434</c:v>
              </c:pt>
              <c:pt idx="67">
                <c:v>44435</c:v>
              </c:pt>
              <c:pt idx="68">
                <c:v>44438</c:v>
              </c:pt>
              <c:pt idx="69">
                <c:v>44439</c:v>
              </c:pt>
              <c:pt idx="70">
                <c:v>44440</c:v>
              </c:pt>
              <c:pt idx="71">
                <c:v>44441</c:v>
              </c:pt>
              <c:pt idx="72">
                <c:v>44442</c:v>
              </c:pt>
              <c:pt idx="73">
                <c:v>44446</c:v>
              </c:pt>
              <c:pt idx="74">
                <c:v>44447</c:v>
              </c:pt>
              <c:pt idx="75">
                <c:v>44448</c:v>
              </c:pt>
              <c:pt idx="76">
                <c:v>44449</c:v>
              </c:pt>
              <c:pt idx="77">
                <c:v>44452</c:v>
              </c:pt>
              <c:pt idx="78">
                <c:v>44453</c:v>
              </c:pt>
              <c:pt idx="79">
                <c:v>44454</c:v>
              </c:pt>
              <c:pt idx="80">
                <c:v>44455</c:v>
              </c:pt>
              <c:pt idx="81">
                <c:v>44456</c:v>
              </c:pt>
              <c:pt idx="82">
                <c:v>44459</c:v>
              </c:pt>
              <c:pt idx="83">
                <c:v>44460</c:v>
              </c:pt>
              <c:pt idx="84">
                <c:v>44461</c:v>
              </c:pt>
              <c:pt idx="85">
                <c:v>44462</c:v>
              </c:pt>
              <c:pt idx="86">
                <c:v>44463</c:v>
              </c:pt>
              <c:pt idx="87">
                <c:v>44466</c:v>
              </c:pt>
              <c:pt idx="88">
                <c:v>44467</c:v>
              </c:pt>
              <c:pt idx="89">
                <c:v>44468</c:v>
              </c:pt>
              <c:pt idx="90">
                <c:v>44469</c:v>
              </c:pt>
              <c:pt idx="91">
                <c:v>44470</c:v>
              </c:pt>
              <c:pt idx="92">
                <c:v>44473</c:v>
              </c:pt>
              <c:pt idx="93">
                <c:v>44474</c:v>
              </c:pt>
              <c:pt idx="94">
                <c:v>44475</c:v>
              </c:pt>
              <c:pt idx="95">
                <c:v>44476</c:v>
              </c:pt>
              <c:pt idx="96">
                <c:v>44477</c:v>
              </c:pt>
              <c:pt idx="97">
                <c:v>44481</c:v>
              </c:pt>
              <c:pt idx="98">
                <c:v>44482</c:v>
              </c:pt>
              <c:pt idx="99">
                <c:v>44483</c:v>
              </c:pt>
              <c:pt idx="100">
                <c:v>44484</c:v>
              </c:pt>
              <c:pt idx="101">
                <c:v>44487</c:v>
              </c:pt>
              <c:pt idx="102">
                <c:v>44488</c:v>
              </c:pt>
              <c:pt idx="103">
                <c:v>44489</c:v>
              </c:pt>
              <c:pt idx="104">
                <c:v>44490</c:v>
              </c:pt>
              <c:pt idx="105">
                <c:v>44491</c:v>
              </c:pt>
              <c:pt idx="106">
                <c:v>44494</c:v>
              </c:pt>
              <c:pt idx="107">
                <c:v>44495</c:v>
              </c:pt>
              <c:pt idx="108">
                <c:v>44496</c:v>
              </c:pt>
              <c:pt idx="109">
                <c:v>44497</c:v>
              </c:pt>
              <c:pt idx="110">
                <c:v>44498</c:v>
              </c:pt>
              <c:pt idx="111">
                <c:v>44501</c:v>
              </c:pt>
              <c:pt idx="112">
                <c:v>44502</c:v>
              </c:pt>
              <c:pt idx="113">
                <c:v>44503</c:v>
              </c:pt>
              <c:pt idx="114">
                <c:v>44504</c:v>
              </c:pt>
              <c:pt idx="115">
                <c:v>44505</c:v>
              </c:pt>
              <c:pt idx="116">
                <c:v>44508</c:v>
              </c:pt>
              <c:pt idx="117">
                <c:v>44509</c:v>
              </c:pt>
              <c:pt idx="118">
                <c:v>44510</c:v>
              </c:pt>
              <c:pt idx="119">
                <c:v>44512</c:v>
              </c:pt>
              <c:pt idx="120">
                <c:v>44515</c:v>
              </c:pt>
              <c:pt idx="121">
                <c:v>44516</c:v>
              </c:pt>
              <c:pt idx="122">
                <c:v>44517</c:v>
              </c:pt>
              <c:pt idx="123">
                <c:v>44518</c:v>
              </c:pt>
              <c:pt idx="124">
                <c:v>44519</c:v>
              </c:pt>
              <c:pt idx="125">
                <c:v>44522</c:v>
              </c:pt>
              <c:pt idx="126">
                <c:v>44523</c:v>
              </c:pt>
              <c:pt idx="127">
                <c:v>44524</c:v>
              </c:pt>
              <c:pt idx="128">
                <c:v>44526</c:v>
              </c:pt>
              <c:pt idx="129">
                <c:v>44529</c:v>
              </c:pt>
              <c:pt idx="130">
                <c:v>44530</c:v>
              </c:pt>
              <c:pt idx="131">
                <c:v>44531</c:v>
              </c:pt>
              <c:pt idx="132">
                <c:v>44532</c:v>
              </c:pt>
              <c:pt idx="133">
                <c:v>44533</c:v>
              </c:pt>
              <c:pt idx="134">
                <c:v>44536</c:v>
              </c:pt>
              <c:pt idx="135">
                <c:v>44537</c:v>
              </c:pt>
              <c:pt idx="136">
                <c:v>44538</c:v>
              </c:pt>
              <c:pt idx="137">
                <c:v>44539</c:v>
              </c:pt>
              <c:pt idx="138">
                <c:v>44540</c:v>
              </c:pt>
              <c:pt idx="139">
                <c:v>44543</c:v>
              </c:pt>
              <c:pt idx="140">
                <c:v>44544</c:v>
              </c:pt>
              <c:pt idx="141">
                <c:v>44545</c:v>
              </c:pt>
              <c:pt idx="142">
                <c:v>44546</c:v>
              </c:pt>
              <c:pt idx="143">
                <c:v>44547</c:v>
              </c:pt>
              <c:pt idx="144">
                <c:v>44550</c:v>
              </c:pt>
              <c:pt idx="145">
                <c:v>44551</c:v>
              </c:pt>
              <c:pt idx="146">
                <c:v>44552</c:v>
              </c:pt>
              <c:pt idx="147">
                <c:v>44553</c:v>
              </c:pt>
              <c:pt idx="148">
                <c:v>44557</c:v>
              </c:pt>
              <c:pt idx="149">
                <c:v>44558</c:v>
              </c:pt>
              <c:pt idx="150">
                <c:v>44559</c:v>
              </c:pt>
              <c:pt idx="151">
                <c:v>44560</c:v>
              </c:pt>
              <c:pt idx="152">
                <c:v>44561</c:v>
              </c:pt>
              <c:pt idx="153">
                <c:v>44564</c:v>
              </c:pt>
              <c:pt idx="154">
                <c:v>44565</c:v>
              </c:pt>
              <c:pt idx="155">
                <c:v>44566</c:v>
              </c:pt>
              <c:pt idx="156">
                <c:v>44567</c:v>
              </c:pt>
              <c:pt idx="157">
                <c:v>44568</c:v>
              </c:pt>
              <c:pt idx="158">
                <c:v>44571</c:v>
              </c:pt>
              <c:pt idx="159">
                <c:v>44572</c:v>
              </c:pt>
              <c:pt idx="160">
                <c:v>44573</c:v>
              </c:pt>
              <c:pt idx="161">
                <c:v>44574</c:v>
              </c:pt>
              <c:pt idx="162">
                <c:v>44575</c:v>
              </c:pt>
              <c:pt idx="163">
                <c:v>44579</c:v>
              </c:pt>
              <c:pt idx="164">
                <c:v>44580</c:v>
              </c:pt>
              <c:pt idx="165">
                <c:v>44581</c:v>
              </c:pt>
              <c:pt idx="166">
                <c:v>44582</c:v>
              </c:pt>
              <c:pt idx="167">
                <c:v>44585</c:v>
              </c:pt>
              <c:pt idx="168">
                <c:v>44586</c:v>
              </c:pt>
              <c:pt idx="169">
                <c:v>44587</c:v>
              </c:pt>
              <c:pt idx="170">
                <c:v>44588</c:v>
              </c:pt>
              <c:pt idx="171">
                <c:v>44589</c:v>
              </c:pt>
              <c:pt idx="172">
                <c:v>44592</c:v>
              </c:pt>
              <c:pt idx="173">
                <c:v>44593</c:v>
              </c:pt>
              <c:pt idx="174">
                <c:v>44594</c:v>
              </c:pt>
              <c:pt idx="175">
                <c:v>44595</c:v>
              </c:pt>
              <c:pt idx="176">
                <c:v>44596</c:v>
              </c:pt>
              <c:pt idx="177">
                <c:v>44599</c:v>
              </c:pt>
              <c:pt idx="178">
                <c:v>44600</c:v>
              </c:pt>
              <c:pt idx="179">
                <c:v>44601</c:v>
              </c:pt>
              <c:pt idx="180">
                <c:v>44602</c:v>
              </c:pt>
              <c:pt idx="181">
                <c:v>44603</c:v>
              </c:pt>
              <c:pt idx="182">
                <c:v>44606</c:v>
              </c:pt>
              <c:pt idx="183">
                <c:v>44607</c:v>
              </c:pt>
              <c:pt idx="184">
                <c:v>44608</c:v>
              </c:pt>
              <c:pt idx="185">
                <c:v>44609</c:v>
              </c:pt>
              <c:pt idx="186">
                <c:v>44610</c:v>
              </c:pt>
              <c:pt idx="187">
                <c:v>44614</c:v>
              </c:pt>
              <c:pt idx="188">
                <c:v>44615</c:v>
              </c:pt>
              <c:pt idx="189">
                <c:v>44616</c:v>
              </c:pt>
              <c:pt idx="190">
                <c:v>44617</c:v>
              </c:pt>
              <c:pt idx="191">
                <c:v>44620</c:v>
              </c:pt>
              <c:pt idx="192">
                <c:v>44621</c:v>
              </c:pt>
              <c:pt idx="193">
                <c:v>44622</c:v>
              </c:pt>
              <c:pt idx="194">
                <c:v>44623</c:v>
              </c:pt>
              <c:pt idx="195">
                <c:v>44624</c:v>
              </c:pt>
              <c:pt idx="196">
                <c:v>44627</c:v>
              </c:pt>
              <c:pt idx="197">
                <c:v>44628</c:v>
              </c:pt>
              <c:pt idx="198">
                <c:v>44629</c:v>
              </c:pt>
              <c:pt idx="199">
                <c:v>44630</c:v>
              </c:pt>
              <c:pt idx="200">
                <c:v>44631</c:v>
              </c:pt>
              <c:pt idx="201">
                <c:v>44634</c:v>
              </c:pt>
              <c:pt idx="202">
                <c:v>44635</c:v>
              </c:pt>
              <c:pt idx="203">
                <c:v>44636</c:v>
              </c:pt>
              <c:pt idx="204">
                <c:v>44637</c:v>
              </c:pt>
              <c:pt idx="205">
                <c:v>44638</c:v>
              </c:pt>
              <c:pt idx="206">
                <c:v>44641</c:v>
              </c:pt>
              <c:pt idx="207">
                <c:v>44642</c:v>
              </c:pt>
              <c:pt idx="208">
                <c:v>44643</c:v>
              </c:pt>
              <c:pt idx="209">
                <c:v>44644</c:v>
              </c:pt>
              <c:pt idx="210">
                <c:v>44645</c:v>
              </c:pt>
              <c:pt idx="211">
                <c:v>44648</c:v>
              </c:pt>
              <c:pt idx="212">
                <c:v>44649</c:v>
              </c:pt>
              <c:pt idx="213">
                <c:v>44650</c:v>
              </c:pt>
              <c:pt idx="214">
                <c:v>44651</c:v>
              </c:pt>
              <c:pt idx="215">
                <c:v>44652</c:v>
              </c:pt>
              <c:pt idx="216">
                <c:v>44655</c:v>
              </c:pt>
              <c:pt idx="217">
                <c:v>44656</c:v>
              </c:pt>
              <c:pt idx="218">
                <c:v>44657</c:v>
              </c:pt>
              <c:pt idx="219">
                <c:v>44658</c:v>
              </c:pt>
              <c:pt idx="220">
                <c:v>44659</c:v>
              </c:pt>
              <c:pt idx="221">
                <c:v>44662</c:v>
              </c:pt>
              <c:pt idx="222">
                <c:v>44663</c:v>
              </c:pt>
              <c:pt idx="223">
                <c:v>44664</c:v>
              </c:pt>
              <c:pt idx="224">
                <c:v>44665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2</c:v>
              </c:pt>
              <c:pt idx="256">
                <c:v>44713</c:v>
              </c:pt>
              <c:pt idx="257">
                <c:v>44714</c:v>
              </c:pt>
              <c:pt idx="258">
                <c:v>44715</c:v>
              </c:pt>
              <c:pt idx="259">
                <c:v>44718</c:v>
              </c:pt>
              <c:pt idx="260">
                <c:v>44719</c:v>
              </c:pt>
              <c:pt idx="261">
                <c:v>44720</c:v>
              </c:pt>
              <c:pt idx="262">
                <c:v>44721</c:v>
              </c:pt>
              <c:pt idx="263">
                <c:v>44722</c:v>
              </c:pt>
              <c:pt idx="264">
                <c:v>44725</c:v>
              </c:pt>
              <c:pt idx="265">
                <c:v>44726</c:v>
              </c:pt>
              <c:pt idx="266">
                <c:v>44727</c:v>
              </c:pt>
              <c:pt idx="267">
                <c:v>44728</c:v>
              </c:pt>
              <c:pt idx="268">
                <c:v>44729</c:v>
              </c:pt>
              <c:pt idx="269">
                <c:v>44733</c:v>
              </c:pt>
              <c:pt idx="270">
                <c:v>44734</c:v>
              </c:pt>
              <c:pt idx="271">
                <c:v>44735</c:v>
              </c:pt>
              <c:pt idx="272">
                <c:v>44736</c:v>
              </c:pt>
              <c:pt idx="273">
                <c:v>44739</c:v>
              </c:pt>
              <c:pt idx="274">
                <c:v>44740</c:v>
              </c:pt>
              <c:pt idx="275">
                <c:v>44741</c:v>
              </c:pt>
              <c:pt idx="276">
                <c:v>44742</c:v>
              </c:pt>
              <c:pt idx="277">
                <c:v>44743</c:v>
              </c:pt>
              <c:pt idx="278">
                <c:v>44747</c:v>
              </c:pt>
              <c:pt idx="279">
                <c:v>44748</c:v>
              </c:pt>
              <c:pt idx="280">
                <c:v>44749</c:v>
              </c:pt>
              <c:pt idx="281">
                <c:v>44750</c:v>
              </c:pt>
              <c:pt idx="282">
                <c:v>44753</c:v>
              </c:pt>
              <c:pt idx="283">
                <c:v>44754</c:v>
              </c:pt>
              <c:pt idx="284">
                <c:v>44755</c:v>
              </c:pt>
              <c:pt idx="285">
                <c:v>44756</c:v>
              </c:pt>
              <c:pt idx="286">
                <c:v>44757</c:v>
              </c:pt>
              <c:pt idx="287">
                <c:v>44760</c:v>
              </c:pt>
              <c:pt idx="288">
                <c:v>44761</c:v>
              </c:pt>
              <c:pt idx="289">
                <c:v>44762</c:v>
              </c:pt>
              <c:pt idx="290">
                <c:v>44763</c:v>
              </c:pt>
              <c:pt idx="291">
                <c:v>44764</c:v>
              </c:pt>
              <c:pt idx="292">
                <c:v>44767</c:v>
              </c:pt>
              <c:pt idx="293">
                <c:v>44768</c:v>
              </c:pt>
              <c:pt idx="294">
                <c:v>44769</c:v>
              </c:pt>
              <c:pt idx="295">
                <c:v>44770</c:v>
              </c:pt>
              <c:pt idx="296">
                <c:v>44771</c:v>
              </c:pt>
              <c:pt idx="297">
                <c:v>44774</c:v>
              </c:pt>
              <c:pt idx="298">
                <c:v>44775</c:v>
              </c:pt>
              <c:pt idx="299">
                <c:v>44776</c:v>
              </c:pt>
              <c:pt idx="300">
                <c:v>44777</c:v>
              </c:pt>
              <c:pt idx="301">
                <c:v>44778</c:v>
              </c:pt>
              <c:pt idx="302">
                <c:v>44781</c:v>
              </c:pt>
              <c:pt idx="303">
                <c:v>44782</c:v>
              </c:pt>
              <c:pt idx="304">
                <c:v>44783</c:v>
              </c:pt>
              <c:pt idx="305">
                <c:v>44784</c:v>
              </c:pt>
              <c:pt idx="306">
                <c:v>44785</c:v>
              </c:pt>
              <c:pt idx="307">
                <c:v>44788</c:v>
              </c:pt>
              <c:pt idx="308">
                <c:v>44789</c:v>
              </c:pt>
              <c:pt idx="309">
                <c:v>44790</c:v>
              </c:pt>
              <c:pt idx="310">
                <c:v>44791</c:v>
              </c:pt>
              <c:pt idx="311">
                <c:v>44792</c:v>
              </c:pt>
              <c:pt idx="312">
                <c:v>44795</c:v>
              </c:pt>
              <c:pt idx="313">
                <c:v>44796</c:v>
              </c:pt>
              <c:pt idx="314">
                <c:v>44797</c:v>
              </c:pt>
              <c:pt idx="315">
                <c:v>44798</c:v>
              </c:pt>
              <c:pt idx="316">
                <c:v>44799</c:v>
              </c:pt>
              <c:pt idx="317">
                <c:v>44802</c:v>
              </c:pt>
              <c:pt idx="318">
                <c:v>44803</c:v>
              </c:pt>
              <c:pt idx="319">
                <c:v>44804</c:v>
              </c:pt>
              <c:pt idx="320">
                <c:v>44805</c:v>
              </c:pt>
              <c:pt idx="321">
                <c:v>44806</c:v>
              </c:pt>
              <c:pt idx="322">
                <c:v>44810</c:v>
              </c:pt>
              <c:pt idx="323">
                <c:v>44811</c:v>
              </c:pt>
              <c:pt idx="324">
                <c:v>44812</c:v>
              </c:pt>
              <c:pt idx="325">
                <c:v>44813</c:v>
              </c:pt>
              <c:pt idx="326">
                <c:v>44816</c:v>
              </c:pt>
              <c:pt idx="327">
                <c:v>44817</c:v>
              </c:pt>
              <c:pt idx="328">
                <c:v>44818</c:v>
              </c:pt>
              <c:pt idx="329">
                <c:v>44819</c:v>
              </c:pt>
              <c:pt idx="330">
                <c:v>44820</c:v>
              </c:pt>
              <c:pt idx="331">
                <c:v>44823</c:v>
              </c:pt>
              <c:pt idx="332">
                <c:v>44824</c:v>
              </c:pt>
              <c:pt idx="333">
                <c:v>44825</c:v>
              </c:pt>
              <c:pt idx="334">
                <c:v>44826</c:v>
              </c:pt>
              <c:pt idx="335">
                <c:v>44827</c:v>
              </c:pt>
              <c:pt idx="336">
                <c:v>44830</c:v>
              </c:pt>
              <c:pt idx="337">
                <c:v>44831</c:v>
              </c:pt>
              <c:pt idx="338">
                <c:v>44832</c:v>
              </c:pt>
              <c:pt idx="339">
                <c:v>44833</c:v>
              </c:pt>
              <c:pt idx="340">
                <c:v>44834</c:v>
              </c:pt>
              <c:pt idx="341">
                <c:v>44837</c:v>
              </c:pt>
              <c:pt idx="342">
                <c:v>44838</c:v>
              </c:pt>
              <c:pt idx="343">
                <c:v>44839</c:v>
              </c:pt>
              <c:pt idx="344">
                <c:v>44840</c:v>
              </c:pt>
              <c:pt idx="345">
                <c:v>44841</c:v>
              </c:pt>
              <c:pt idx="346">
                <c:v>44845</c:v>
              </c:pt>
              <c:pt idx="347">
                <c:v>44846</c:v>
              </c:pt>
              <c:pt idx="348">
                <c:v>44847</c:v>
              </c:pt>
              <c:pt idx="349">
                <c:v>44848</c:v>
              </c:pt>
              <c:pt idx="350">
                <c:v>44851</c:v>
              </c:pt>
              <c:pt idx="351">
                <c:v>44852</c:v>
              </c:pt>
              <c:pt idx="352">
                <c:v>44853</c:v>
              </c:pt>
              <c:pt idx="353">
                <c:v>44854</c:v>
              </c:pt>
              <c:pt idx="354">
                <c:v>44855</c:v>
              </c:pt>
              <c:pt idx="355">
                <c:v>44858</c:v>
              </c:pt>
              <c:pt idx="356">
                <c:v>44859</c:v>
              </c:pt>
              <c:pt idx="357">
                <c:v>44860</c:v>
              </c:pt>
              <c:pt idx="358">
                <c:v>44861</c:v>
              </c:pt>
              <c:pt idx="359">
                <c:v>44862</c:v>
              </c:pt>
              <c:pt idx="360">
                <c:v>44865</c:v>
              </c:pt>
              <c:pt idx="361">
                <c:v>44866</c:v>
              </c:pt>
              <c:pt idx="362">
                <c:v>44867</c:v>
              </c:pt>
              <c:pt idx="363">
                <c:v>44868</c:v>
              </c:pt>
              <c:pt idx="364">
                <c:v>44869</c:v>
              </c:pt>
              <c:pt idx="365">
                <c:v>44872</c:v>
              </c:pt>
              <c:pt idx="366">
                <c:v>44873</c:v>
              </c:pt>
              <c:pt idx="367">
                <c:v>44874</c:v>
              </c:pt>
              <c:pt idx="368">
                <c:v>44875</c:v>
              </c:pt>
              <c:pt idx="369">
                <c:v>44879</c:v>
              </c:pt>
              <c:pt idx="370">
                <c:v>44880</c:v>
              </c:pt>
              <c:pt idx="371">
                <c:v>44881</c:v>
              </c:pt>
              <c:pt idx="372">
                <c:v>44882</c:v>
              </c:pt>
              <c:pt idx="373">
                <c:v>44883</c:v>
              </c:pt>
              <c:pt idx="374">
                <c:v>44886</c:v>
              </c:pt>
              <c:pt idx="375">
                <c:v>44887</c:v>
              </c:pt>
              <c:pt idx="376">
                <c:v>44888</c:v>
              </c:pt>
              <c:pt idx="377">
                <c:v>44890</c:v>
              </c:pt>
              <c:pt idx="378">
                <c:v>44893</c:v>
              </c:pt>
              <c:pt idx="379">
                <c:v>44894</c:v>
              </c:pt>
              <c:pt idx="380">
                <c:v>44895</c:v>
              </c:pt>
              <c:pt idx="381">
                <c:v>44896</c:v>
              </c:pt>
              <c:pt idx="382">
                <c:v>44897</c:v>
              </c:pt>
              <c:pt idx="383">
                <c:v>44900</c:v>
              </c:pt>
              <c:pt idx="384">
                <c:v>44901</c:v>
              </c:pt>
              <c:pt idx="385">
                <c:v>44902</c:v>
              </c:pt>
              <c:pt idx="386">
                <c:v>44903</c:v>
              </c:pt>
              <c:pt idx="387">
                <c:v>44904</c:v>
              </c:pt>
              <c:pt idx="388">
                <c:v>44907</c:v>
              </c:pt>
              <c:pt idx="389">
                <c:v>44908</c:v>
              </c:pt>
              <c:pt idx="390">
                <c:v>44909</c:v>
              </c:pt>
              <c:pt idx="391">
                <c:v>44910</c:v>
              </c:pt>
              <c:pt idx="392">
                <c:v>44911</c:v>
              </c:pt>
              <c:pt idx="393">
                <c:v>44914</c:v>
              </c:pt>
              <c:pt idx="394">
                <c:v>44915</c:v>
              </c:pt>
              <c:pt idx="395">
                <c:v>44916</c:v>
              </c:pt>
              <c:pt idx="396">
                <c:v>44917</c:v>
              </c:pt>
              <c:pt idx="397">
                <c:v>44918</c:v>
              </c:pt>
              <c:pt idx="398">
                <c:v>44922</c:v>
              </c:pt>
              <c:pt idx="399">
                <c:v>44923</c:v>
              </c:pt>
              <c:pt idx="400">
                <c:v>44924</c:v>
              </c:pt>
              <c:pt idx="401">
                <c:v>44925</c:v>
              </c:pt>
              <c:pt idx="402">
                <c:v>44929</c:v>
              </c:pt>
              <c:pt idx="403">
                <c:v>44930</c:v>
              </c:pt>
              <c:pt idx="404">
                <c:v>44931</c:v>
              </c:pt>
              <c:pt idx="405">
                <c:v>44932</c:v>
              </c:pt>
              <c:pt idx="406">
                <c:v>44935</c:v>
              </c:pt>
              <c:pt idx="407">
                <c:v>44936</c:v>
              </c:pt>
              <c:pt idx="408">
                <c:v>44937</c:v>
              </c:pt>
              <c:pt idx="409">
                <c:v>44938</c:v>
              </c:pt>
              <c:pt idx="410">
                <c:v>44939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8</c:v>
              </c:pt>
              <c:pt idx="436">
                <c:v>44979</c:v>
              </c:pt>
              <c:pt idx="437">
                <c:v>44980</c:v>
              </c:pt>
              <c:pt idx="438">
                <c:v>44981</c:v>
              </c:pt>
              <c:pt idx="439">
                <c:v>44984</c:v>
              </c:pt>
              <c:pt idx="440">
                <c:v>44985</c:v>
              </c:pt>
              <c:pt idx="441">
                <c:v>44986</c:v>
              </c:pt>
              <c:pt idx="442">
                <c:v>44987</c:v>
              </c:pt>
              <c:pt idx="443">
                <c:v>44988</c:v>
              </c:pt>
              <c:pt idx="444">
                <c:v>44991</c:v>
              </c:pt>
              <c:pt idx="445">
                <c:v>44992</c:v>
              </c:pt>
              <c:pt idx="446">
                <c:v>44993</c:v>
              </c:pt>
              <c:pt idx="447">
                <c:v>44994</c:v>
              </c:pt>
              <c:pt idx="448">
                <c:v>44995</c:v>
              </c:pt>
              <c:pt idx="449">
                <c:v>44998</c:v>
              </c:pt>
              <c:pt idx="450">
                <c:v>44999</c:v>
              </c:pt>
              <c:pt idx="451">
                <c:v>45000</c:v>
              </c:pt>
              <c:pt idx="452">
                <c:v>45001</c:v>
              </c:pt>
              <c:pt idx="453">
                <c:v>45002</c:v>
              </c:pt>
              <c:pt idx="454">
                <c:v>45005</c:v>
              </c:pt>
              <c:pt idx="455">
                <c:v>45006</c:v>
              </c:pt>
              <c:pt idx="456">
                <c:v>45007</c:v>
              </c:pt>
              <c:pt idx="457">
                <c:v>45008</c:v>
              </c:pt>
              <c:pt idx="458">
                <c:v>45009</c:v>
              </c:pt>
              <c:pt idx="459">
                <c:v>45012</c:v>
              </c:pt>
              <c:pt idx="460">
                <c:v>45013</c:v>
              </c:pt>
              <c:pt idx="461">
                <c:v>45014</c:v>
              </c:pt>
              <c:pt idx="462">
                <c:v>45015</c:v>
              </c:pt>
              <c:pt idx="463">
                <c:v>45016</c:v>
              </c:pt>
              <c:pt idx="464">
                <c:v>45019</c:v>
              </c:pt>
              <c:pt idx="465">
                <c:v>45020</c:v>
              </c:pt>
              <c:pt idx="466">
                <c:v>45021</c:v>
              </c:pt>
              <c:pt idx="467">
                <c:v>45022</c:v>
              </c:pt>
              <c:pt idx="468">
                <c:v>45026</c:v>
              </c:pt>
              <c:pt idx="469">
                <c:v>45027</c:v>
              </c:pt>
              <c:pt idx="470">
                <c:v>45028</c:v>
              </c:pt>
              <c:pt idx="471">
                <c:v>45029</c:v>
              </c:pt>
              <c:pt idx="472">
                <c:v>45030</c:v>
              </c:pt>
              <c:pt idx="473">
                <c:v>45033</c:v>
              </c:pt>
              <c:pt idx="474">
                <c:v>45034</c:v>
              </c:pt>
              <c:pt idx="475">
                <c:v>45035</c:v>
              </c:pt>
              <c:pt idx="476">
                <c:v>45036</c:v>
              </c:pt>
              <c:pt idx="477">
                <c:v>45037</c:v>
              </c:pt>
              <c:pt idx="478">
                <c:v>45040</c:v>
              </c:pt>
              <c:pt idx="479">
                <c:v>45041</c:v>
              </c:pt>
              <c:pt idx="480">
                <c:v>45042</c:v>
              </c:pt>
              <c:pt idx="481">
                <c:v>45043</c:v>
              </c:pt>
              <c:pt idx="482">
                <c:v>45044</c:v>
              </c:pt>
              <c:pt idx="483">
                <c:v>45047</c:v>
              </c:pt>
              <c:pt idx="484">
                <c:v>45048</c:v>
              </c:pt>
              <c:pt idx="485">
                <c:v>45049</c:v>
              </c:pt>
              <c:pt idx="486">
                <c:v>45050</c:v>
              </c:pt>
              <c:pt idx="487">
                <c:v>45051</c:v>
              </c:pt>
              <c:pt idx="488">
                <c:v>45054</c:v>
              </c:pt>
              <c:pt idx="489">
                <c:v>45055</c:v>
              </c:pt>
              <c:pt idx="490">
                <c:v>45056</c:v>
              </c:pt>
              <c:pt idx="491">
                <c:v>45057</c:v>
              </c:pt>
              <c:pt idx="492">
                <c:v>45058</c:v>
              </c:pt>
              <c:pt idx="493">
                <c:v>45061</c:v>
              </c:pt>
              <c:pt idx="494">
                <c:v>45062</c:v>
              </c:pt>
              <c:pt idx="495">
                <c:v>45063</c:v>
              </c:pt>
              <c:pt idx="496">
                <c:v>45064</c:v>
              </c:pt>
              <c:pt idx="497">
                <c:v>45065</c:v>
              </c:pt>
              <c:pt idx="498">
                <c:v>45068</c:v>
              </c:pt>
              <c:pt idx="499">
                <c:v>45069</c:v>
              </c:pt>
              <c:pt idx="500">
                <c:v>45070</c:v>
              </c:pt>
              <c:pt idx="501">
                <c:v>45071</c:v>
              </c:pt>
              <c:pt idx="502">
                <c:v>45072</c:v>
              </c:pt>
              <c:pt idx="503">
                <c:v>45076</c:v>
              </c:pt>
              <c:pt idx="504">
                <c:v>45077</c:v>
              </c:pt>
              <c:pt idx="505">
                <c:v>45078</c:v>
              </c:pt>
              <c:pt idx="506">
                <c:v>45079</c:v>
              </c:pt>
              <c:pt idx="507">
                <c:v>45082</c:v>
              </c:pt>
              <c:pt idx="508">
                <c:v>45083</c:v>
              </c:pt>
              <c:pt idx="509">
                <c:v>45084</c:v>
              </c:pt>
              <c:pt idx="510">
                <c:v>45085</c:v>
              </c:pt>
              <c:pt idx="511">
                <c:v>45086</c:v>
              </c:pt>
              <c:pt idx="512">
                <c:v>45089</c:v>
              </c:pt>
              <c:pt idx="513">
                <c:v>45090</c:v>
              </c:pt>
              <c:pt idx="514">
                <c:v>45091</c:v>
              </c:pt>
              <c:pt idx="515">
                <c:v>45092</c:v>
              </c:pt>
              <c:pt idx="516">
                <c:v>45093</c:v>
              </c:pt>
              <c:pt idx="517">
                <c:v>45097</c:v>
              </c:pt>
              <c:pt idx="518">
                <c:v>45098</c:v>
              </c:pt>
              <c:pt idx="519">
                <c:v>45099</c:v>
              </c:pt>
              <c:pt idx="520">
                <c:v>45100</c:v>
              </c:pt>
              <c:pt idx="521">
                <c:v>45103</c:v>
              </c:pt>
              <c:pt idx="522">
                <c:v>45104</c:v>
              </c:pt>
              <c:pt idx="523">
                <c:v>45105</c:v>
              </c:pt>
              <c:pt idx="524">
                <c:v>45106</c:v>
              </c:pt>
              <c:pt idx="525">
                <c:v>45107</c:v>
              </c:pt>
              <c:pt idx="526">
                <c:v>45110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4</c:v>
              </c:pt>
              <c:pt idx="571">
                <c:v>45175</c:v>
              </c:pt>
              <c:pt idx="572">
                <c:v>45176</c:v>
              </c:pt>
              <c:pt idx="573">
                <c:v>45177</c:v>
              </c:pt>
              <c:pt idx="574">
                <c:v>45180</c:v>
              </c:pt>
              <c:pt idx="575">
                <c:v>45181</c:v>
              </c:pt>
              <c:pt idx="576">
                <c:v>45182</c:v>
              </c:pt>
              <c:pt idx="577">
                <c:v>45183</c:v>
              </c:pt>
              <c:pt idx="578">
                <c:v>45184</c:v>
              </c:pt>
              <c:pt idx="579">
                <c:v>45187</c:v>
              </c:pt>
              <c:pt idx="580">
                <c:v>45188</c:v>
              </c:pt>
              <c:pt idx="581">
                <c:v>45189</c:v>
              </c:pt>
              <c:pt idx="582">
                <c:v>45190</c:v>
              </c:pt>
              <c:pt idx="583">
                <c:v>45191</c:v>
              </c:pt>
              <c:pt idx="584">
                <c:v>45194</c:v>
              </c:pt>
              <c:pt idx="585">
                <c:v>45195</c:v>
              </c:pt>
              <c:pt idx="586">
                <c:v>45196</c:v>
              </c:pt>
              <c:pt idx="587">
                <c:v>45197</c:v>
              </c:pt>
              <c:pt idx="588">
                <c:v>45198</c:v>
              </c:pt>
              <c:pt idx="589">
                <c:v>45201</c:v>
              </c:pt>
              <c:pt idx="590">
                <c:v>45202</c:v>
              </c:pt>
              <c:pt idx="591">
                <c:v>45203</c:v>
              </c:pt>
              <c:pt idx="592">
                <c:v>45204</c:v>
              </c:pt>
              <c:pt idx="593">
                <c:v>45205</c:v>
              </c:pt>
              <c:pt idx="594">
                <c:v>45209</c:v>
              </c:pt>
              <c:pt idx="595">
                <c:v>45210</c:v>
              </c:pt>
              <c:pt idx="596">
                <c:v>45211</c:v>
              </c:pt>
              <c:pt idx="597">
                <c:v>45212</c:v>
              </c:pt>
              <c:pt idx="598">
                <c:v>45215</c:v>
              </c:pt>
              <c:pt idx="599">
                <c:v>45216</c:v>
              </c:pt>
              <c:pt idx="600">
                <c:v>45217</c:v>
              </c:pt>
              <c:pt idx="601">
                <c:v>45218</c:v>
              </c:pt>
              <c:pt idx="602">
                <c:v>45219</c:v>
              </c:pt>
              <c:pt idx="603">
                <c:v>45222</c:v>
              </c:pt>
              <c:pt idx="604">
                <c:v>45223</c:v>
              </c:pt>
              <c:pt idx="605">
                <c:v>45224</c:v>
              </c:pt>
              <c:pt idx="606">
                <c:v>45225</c:v>
              </c:pt>
              <c:pt idx="607">
                <c:v>45226</c:v>
              </c:pt>
              <c:pt idx="608">
                <c:v>45229</c:v>
              </c:pt>
              <c:pt idx="609">
                <c:v>45230</c:v>
              </c:pt>
              <c:pt idx="610">
                <c:v>45231</c:v>
              </c:pt>
              <c:pt idx="611">
                <c:v>45232</c:v>
              </c:pt>
              <c:pt idx="612">
                <c:v>45233</c:v>
              </c:pt>
              <c:pt idx="613">
                <c:v>45236</c:v>
              </c:pt>
              <c:pt idx="614">
                <c:v>45237</c:v>
              </c:pt>
              <c:pt idx="615">
                <c:v>45238</c:v>
              </c:pt>
              <c:pt idx="616">
                <c:v>45239</c:v>
              </c:pt>
              <c:pt idx="617">
                <c:v>45240</c:v>
              </c:pt>
              <c:pt idx="618">
                <c:v>45243</c:v>
              </c:pt>
              <c:pt idx="619">
                <c:v>45244</c:v>
              </c:pt>
              <c:pt idx="620">
                <c:v>45245</c:v>
              </c:pt>
              <c:pt idx="621">
                <c:v>45246</c:v>
              </c:pt>
              <c:pt idx="622">
                <c:v>45247</c:v>
              </c:pt>
              <c:pt idx="623">
                <c:v>45250</c:v>
              </c:pt>
              <c:pt idx="624">
                <c:v>45251</c:v>
              </c:pt>
              <c:pt idx="625">
                <c:v>45252</c:v>
              </c:pt>
              <c:pt idx="626">
                <c:v>45254</c:v>
              </c:pt>
              <c:pt idx="627">
                <c:v>45257</c:v>
              </c:pt>
              <c:pt idx="628">
                <c:v>45258</c:v>
              </c:pt>
              <c:pt idx="629">
                <c:v>45259</c:v>
              </c:pt>
              <c:pt idx="630">
                <c:v>45260</c:v>
              </c:pt>
              <c:pt idx="631">
                <c:v>45261</c:v>
              </c:pt>
              <c:pt idx="632">
                <c:v>45264</c:v>
              </c:pt>
              <c:pt idx="633">
                <c:v>45265</c:v>
              </c:pt>
              <c:pt idx="634">
                <c:v>45266</c:v>
              </c:pt>
              <c:pt idx="635">
                <c:v>45267</c:v>
              </c:pt>
              <c:pt idx="636">
                <c:v>45268</c:v>
              </c:pt>
              <c:pt idx="637">
                <c:v>45271</c:v>
              </c:pt>
              <c:pt idx="638">
                <c:v>45272</c:v>
              </c:pt>
              <c:pt idx="639">
                <c:v>45273</c:v>
              </c:pt>
              <c:pt idx="640">
                <c:v>45274</c:v>
              </c:pt>
              <c:pt idx="641">
                <c:v>45275</c:v>
              </c:pt>
              <c:pt idx="642">
                <c:v>45278</c:v>
              </c:pt>
              <c:pt idx="643">
                <c:v>45279</c:v>
              </c:pt>
              <c:pt idx="644">
                <c:v>45280</c:v>
              </c:pt>
              <c:pt idx="645">
                <c:v>45281</c:v>
              </c:pt>
              <c:pt idx="646">
                <c:v>45282</c:v>
              </c:pt>
              <c:pt idx="647">
                <c:v>45286</c:v>
              </c:pt>
              <c:pt idx="648">
                <c:v>45287</c:v>
              </c:pt>
              <c:pt idx="649">
                <c:v>45288</c:v>
              </c:pt>
              <c:pt idx="650">
                <c:v>45289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7</c:v>
              </c:pt>
              <c:pt idx="661">
                <c:v>45308</c:v>
              </c:pt>
              <c:pt idx="662">
                <c:v>45309</c:v>
              </c:pt>
              <c:pt idx="663">
                <c:v>45310</c:v>
              </c:pt>
              <c:pt idx="664">
                <c:v>45313</c:v>
              </c:pt>
              <c:pt idx="665">
                <c:v>45314</c:v>
              </c:pt>
              <c:pt idx="666">
                <c:v>45315</c:v>
              </c:pt>
              <c:pt idx="667">
                <c:v>45316</c:v>
              </c:pt>
              <c:pt idx="668">
                <c:v>45317</c:v>
              </c:pt>
              <c:pt idx="669">
                <c:v>45320</c:v>
              </c:pt>
              <c:pt idx="670">
                <c:v>45321</c:v>
              </c:pt>
              <c:pt idx="671">
                <c:v>45322</c:v>
              </c:pt>
              <c:pt idx="672">
                <c:v>45323</c:v>
              </c:pt>
              <c:pt idx="673">
                <c:v>45324</c:v>
              </c:pt>
              <c:pt idx="674">
                <c:v>45327</c:v>
              </c:pt>
              <c:pt idx="675">
                <c:v>45328</c:v>
              </c:pt>
              <c:pt idx="676">
                <c:v>45329</c:v>
              </c:pt>
              <c:pt idx="677">
                <c:v>45330</c:v>
              </c:pt>
              <c:pt idx="678">
                <c:v>45331</c:v>
              </c:pt>
              <c:pt idx="679">
                <c:v>45334</c:v>
              </c:pt>
              <c:pt idx="680">
                <c:v>45335</c:v>
              </c:pt>
              <c:pt idx="681">
                <c:v>45336</c:v>
              </c:pt>
              <c:pt idx="682">
                <c:v>45337</c:v>
              </c:pt>
              <c:pt idx="683">
                <c:v>45338</c:v>
              </c:pt>
              <c:pt idx="684">
                <c:v>45342</c:v>
              </c:pt>
              <c:pt idx="685">
                <c:v>45343</c:v>
              </c:pt>
              <c:pt idx="686">
                <c:v>45344</c:v>
              </c:pt>
              <c:pt idx="687">
                <c:v>45345</c:v>
              </c:pt>
              <c:pt idx="688">
                <c:v>45348</c:v>
              </c:pt>
              <c:pt idx="689">
                <c:v>45349</c:v>
              </c:pt>
              <c:pt idx="690">
                <c:v>45350</c:v>
              </c:pt>
              <c:pt idx="691">
                <c:v>45351</c:v>
              </c:pt>
              <c:pt idx="692">
                <c:v>45352</c:v>
              </c:pt>
              <c:pt idx="693">
                <c:v>45355</c:v>
              </c:pt>
              <c:pt idx="694">
                <c:v>45356</c:v>
              </c:pt>
              <c:pt idx="695">
                <c:v>45357</c:v>
              </c:pt>
              <c:pt idx="696">
                <c:v>45358</c:v>
              </c:pt>
              <c:pt idx="697">
                <c:v>45359</c:v>
              </c:pt>
              <c:pt idx="698">
                <c:v>45362</c:v>
              </c:pt>
              <c:pt idx="699">
                <c:v>45363</c:v>
              </c:pt>
              <c:pt idx="700">
                <c:v>45364</c:v>
              </c:pt>
              <c:pt idx="701">
                <c:v>45365</c:v>
              </c:pt>
              <c:pt idx="702">
                <c:v>45366</c:v>
              </c:pt>
              <c:pt idx="703">
                <c:v>45369</c:v>
              </c:pt>
              <c:pt idx="704">
                <c:v>45370</c:v>
              </c:pt>
              <c:pt idx="705">
                <c:v>45371</c:v>
              </c:pt>
              <c:pt idx="706">
                <c:v>45372</c:v>
              </c:pt>
              <c:pt idx="707">
                <c:v>45373</c:v>
              </c:pt>
              <c:pt idx="708">
                <c:v>45376</c:v>
              </c:pt>
              <c:pt idx="709">
                <c:v>45377</c:v>
              </c:pt>
              <c:pt idx="710">
                <c:v>45378</c:v>
              </c:pt>
              <c:pt idx="711">
                <c:v>45379</c:v>
              </c:pt>
              <c:pt idx="712">
                <c:v>45383</c:v>
              </c:pt>
              <c:pt idx="713">
                <c:v>45384</c:v>
              </c:pt>
              <c:pt idx="714">
                <c:v>45385</c:v>
              </c:pt>
              <c:pt idx="715">
                <c:v>45386</c:v>
              </c:pt>
              <c:pt idx="716">
                <c:v>45387</c:v>
              </c:pt>
              <c:pt idx="717">
                <c:v>45390</c:v>
              </c:pt>
              <c:pt idx="718">
                <c:v>45391</c:v>
              </c:pt>
              <c:pt idx="719">
                <c:v>45392</c:v>
              </c:pt>
              <c:pt idx="720">
                <c:v>45393</c:v>
              </c:pt>
              <c:pt idx="721">
                <c:v>45394</c:v>
              </c:pt>
              <c:pt idx="722">
                <c:v>45397</c:v>
              </c:pt>
              <c:pt idx="723">
                <c:v>45398</c:v>
              </c:pt>
              <c:pt idx="724">
                <c:v>45399</c:v>
              </c:pt>
              <c:pt idx="725">
                <c:v>45400</c:v>
              </c:pt>
              <c:pt idx="726">
                <c:v>45401</c:v>
              </c:pt>
              <c:pt idx="727">
                <c:v>45404</c:v>
              </c:pt>
              <c:pt idx="728">
                <c:v>45405</c:v>
              </c:pt>
              <c:pt idx="729">
                <c:v>45406</c:v>
              </c:pt>
              <c:pt idx="730">
                <c:v>45407</c:v>
              </c:pt>
              <c:pt idx="731">
                <c:v>45408</c:v>
              </c:pt>
              <c:pt idx="732">
                <c:v>45411</c:v>
              </c:pt>
              <c:pt idx="733">
                <c:v>45412</c:v>
              </c:pt>
              <c:pt idx="734">
                <c:v>45413</c:v>
              </c:pt>
              <c:pt idx="735">
                <c:v>45414</c:v>
              </c:pt>
              <c:pt idx="736">
                <c:v>45415</c:v>
              </c:pt>
              <c:pt idx="737">
                <c:v>45418</c:v>
              </c:pt>
              <c:pt idx="738">
                <c:v>45419</c:v>
              </c:pt>
              <c:pt idx="739">
                <c:v>45420</c:v>
              </c:pt>
              <c:pt idx="740">
                <c:v>45421</c:v>
              </c:pt>
              <c:pt idx="741">
                <c:v>45422</c:v>
              </c:pt>
              <c:pt idx="742">
                <c:v>45425</c:v>
              </c:pt>
              <c:pt idx="743">
                <c:v>45426</c:v>
              </c:pt>
              <c:pt idx="744">
                <c:v>45427</c:v>
              </c:pt>
              <c:pt idx="745">
                <c:v>45428</c:v>
              </c:pt>
              <c:pt idx="746">
                <c:v>45429</c:v>
              </c:pt>
              <c:pt idx="747">
                <c:v>45432</c:v>
              </c:pt>
              <c:pt idx="748">
                <c:v>45433</c:v>
              </c:pt>
              <c:pt idx="749">
                <c:v>45434</c:v>
              </c:pt>
              <c:pt idx="750">
                <c:v>45435</c:v>
              </c:pt>
              <c:pt idx="751">
                <c:v>45436</c:v>
              </c:pt>
              <c:pt idx="752">
                <c:v>45440</c:v>
              </c:pt>
              <c:pt idx="753">
                <c:v>45441</c:v>
              </c:pt>
              <c:pt idx="754">
                <c:v>45442</c:v>
              </c:pt>
              <c:pt idx="755">
                <c:v>45443</c:v>
              </c:pt>
              <c:pt idx="756">
                <c:v>45446</c:v>
              </c:pt>
              <c:pt idx="757">
                <c:v>45447</c:v>
              </c:pt>
              <c:pt idx="758">
                <c:v>45448</c:v>
              </c:pt>
              <c:pt idx="759">
                <c:v>45449</c:v>
              </c:pt>
              <c:pt idx="760">
                <c:v>45450</c:v>
              </c:pt>
              <c:pt idx="761">
                <c:v>45453</c:v>
              </c:pt>
              <c:pt idx="762">
                <c:v>45454</c:v>
              </c:pt>
              <c:pt idx="763">
                <c:v>45455</c:v>
              </c:pt>
              <c:pt idx="764">
                <c:v>45456</c:v>
              </c:pt>
              <c:pt idx="765">
                <c:v>45457</c:v>
              </c:pt>
              <c:pt idx="766">
                <c:v>45460</c:v>
              </c:pt>
              <c:pt idx="767">
                <c:v>45461</c:v>
              </c:pt>
              <c:pt idx="768">
                <c:v>45463</c:v>
              </c:pt>
              <c:pt idx="769">
                <c:v>45464</c:v>
              </c:pt>
              <c:pt idx="770">
                <c:v>45467</c:v>
              </c:pt>
              <c:pt idx="771">
                <c:v>45468</c:v>
              </c:pt>
              <c:pt idx="772">
                <c:v>45469</c:v>
              </c:pt>
              <c:pt idx="773">
                <c:v>45470</c:v>
              </c:pt>
              <c:pt idx="774">
                <c:v>45471</c:v>
              </c:pt>
              <c:pt idx="775">
                <c:v>45474</c:v>
              </c:pt>
              <c:pt idx="776">
                <c:v>45475</c:v>
              </c:pt>
              <c:pt idx="777">
                <c:v>45476</c:v>
              </c:pt>
              <c:pt idx="778">
                <c:v>45478</c:v>
              </c:pt>
              <c:pt idx="779">
                <c:v>45481</c:v>
              </c:pt>
              <c:pt idx="780">
                <c:v>45482</c:v>
              </c:pt>
              <c:pt idx="781">
                <c:v>45483</c:v>
              </c:pt>
              <c:pt idx="782">
                <c:v>45484</c:v>
              </c:pt>
              <c:pt idx="783">
                <c:v>45485</c:v>
              </c:pt>
              <c:pt idx="784">
                <c:v>45488</c:v>
              </c:pt>
              <c:pt idx="785">
                <c:v>45489</c:v>
              </c:pt>
              <c:pt idx="786">
                <c:v>45490</c:v>
              </c:pt>
              <c:pt idx="787">
                <c:v>45491</c:v>
              </c:pt>
              <c:pt idx="788">
                <c:v>45492</c:v>
              </c:pt>
              <c:pt idx="789">
                <c:v>45495</c:v>
              </c:pt>
              <c:pt idx="790">
                <c:v>45496</c:v>
              </c:pt>
              <c:pt idx="791">
                <c:v>45497</c:v>
              </c:pt>
              <c:pt idx="792">
                <c:v>45498</c:v>
              </c:pt>
              <c:pt idx="793">
                <c:v>45499</c:v>
              </c:pt>
              <c:pt idx="794">
                <c:v>45502</c:v>
              </c:pt>
              <c:pt idx="795">
                <c:v>45503</c:v>
              </c:pt>
              <c:pt idx="796">
                <c:v>45504</c:v>
              </c:pt>
              <c:pt idx="797">
                <c:v>45505</c:v>
              </c:pt>
              <c:pt idx="798">
                <c:v>45506</c:v>
              </c:pt>
              <c:pt idx="799">
                <c:v>45509</c:v>
              </c:pt>
              <c:pt idx="800">
                <c:v>45510</c:v>
              </c:pt>
              <c:pt idx="801">
                <c:v>45511</c:v>
              </c:pt>
              <c:pt idx="802">
                <c:v>45512</c:v>
              </c:pt>
              <c:pt idx="803">
                <c:v>45513</c:v>
              </c:pt>
              <c:pt idx="804">
                <c:v>45516</c:v>
              </c:pt>
              <c:pt idx="805">
                <c:v>45517</c:v>
              </c:pt>
              <c:pt idx="806">
                <c:v>45518</c:v>
              </c:pt>
              <c:pt idx="807">
                <c:v>45519</c:v>
              </c:pt>
              <c:pt idx="808">
                <c:v>45520</c:v>
              </c:pt>
              <c:pt idx="809">
                <c:v>45523</c:v>
              </c:pt>
              <c:pt idx="810">
                <c:v>45524</c:v>
              </c:pt>
              <c:pt idx="811">
                <c:v>45525</c:v>
              </c:pt>
              <c:pt idx="812">
                <c:v>45526</c:v>
              </c:pt>
              <c:pt idx="813">
                <c:v>45527</c:v>
              </c:pt>
              <c:pt idx="814">
                <c:v>45530</c:v>
              </c:pt>
              <c:pt idx="815">
                <c:v>45531</c:v>
              </c:pt>
              <c:pt idx="816">
                <c:v>45532</c:v>
              </c:pt>
              <c:pt idx="817">
                <c:v>45533</c:v>
              </c:pt>
              <c:pt idx="818">
                <c:v>45534</c:v>
              </c:pt>
              <c:pt idx="819">
                <c:v>45538</c:v>
              </c:pt>
              <c:pt idx="820">
                <c:v>45539</c:v>
              </c:pt>
              <c:pt idx="821">
                <c:v>45540</c:v>
              </c:pt>
              <c:pt idx="822">
                <c:v>45541</c:v>
              </c:pt>
              <c:pt idx="823">
                <c:v>45544</c:v>
              </c:pt>
              <c:pt idx="824">
                <c:v>45545</c:v>
              </c:pt>
              <c:pt idx="825">
                <c:v>45546</c:v>
              </c:pt>
              <c:pt idx="826">
                <c:v>45547</c:v>
              </c:pt>
              <c:pt idx="827">
                <c:v>45548</c:v>
              </c:pt>
              <c:pt idx="828">
                <c:v>45551</c:v>
              </c:pt>
              <c:pt idx="829">
                <c:v>45552</c:v>
              </c:pt>
              <c:pt idx="830">
                <c:v>45553</c:v>
              </c:pt>
              <c:pt idx="831">
                <c:v>45554</c:v>
              </c:pt>
              <c:pt idx="832">
                <c:v>45555</c:v>
              </c:pt>
              <c:pt idx="833">
                <c:v>45558</c:v>
              </c:pt>
              <c:pt idx="834">
                <c:v>45559</c:v>
              </c:pt>
              <c:pt idx="835">
                <c:v>45560</c:v>
              </c:pt>
              <c:pt idx="836">
                <c:v>45561</c:v>
              </c:pt>
              <c:pt idx="837">
                <c:v>45562</c:v>
              </c:pt>
              <c:pt idx="838">
                <c:v>45565</c:v>
              </c:pt>
              <c:pt idx="839">
                <c:v>45566</c:v>
              </c:pt>
              <c:pt idx="840">
                <c:v>45567</c:v>
              </c:pt>
              <c:pt idx="841">
                <c:v>45568</c:v>
              </c:pt>
              <c:pt idx="842">
                <c:v>45569</c:v>
              </c:pt>
              <c:pt idx="843">
                <c:v>45572</c:v>
              </c:pt>
              <c:pt idx="844">
                <c:v>45573</c:v>
              </c:pt>
              <c:pt idx="845">
                <c:v>45574</c:v>
              </c:pt>
              <c:pt idx="846">
                <c:v>45575</c:v>
              </c:pt>
              <c:pt idx="847">
                <c:v>45576</c:v>
              </c:pt>
              <c:pt idx="848">
                <c:v>45580</c:v>
              </c:pt>
              <c:pt idx="849">
                <c:v>45581</c:v>
              </c:pt>
              <c:pt idx="850">
                <c:v>45582</c:v>
              </c:pt>
              <c:pt idx="851">
                <c:v>45583</c:v>
              </c:pt>
              <c:pt idx="852">
                <c:v>45586</c:v>
              </c:pt>
              <c:pt idx="853">
                <c:v>45587</c:v>
              </c:pt>
              <c:pt idx="854">
                <c:v>45588</c:v>
              </c:pt>
              <c:pt idx="855">
                <c:v>45589</c:v>
              </c:pt>
              <c:pt idx="856">
                <c:v>45590</c:v>
              </c:pt>
              <c:pt idx="857">
                <c:v>45593</c:v>
              </c:pt>
              <c:pt idx="858">
                <c:v>45594</c:v>
              </c:pt>
              <c:pt idx="859">
                <c:v>45595</c:v>
              </c:pt>
              <c:pt idx="860">
                <c:v>45596</c:v>
              </c:pt>
              <c:pt idx="861">
                <c:v>45597</c:v>
              </c:pt>
              <c:pt idx="862">
                <c:v>45600</c:v>
              </c:pt>
              <c:pt idx="863">
                <c:v>45601</c:v>
              </c:pt>
              <c:pt idx="864">
                <c:v>45602</c:v>
              </c:pt>
              <c:pt idx="865">
                <c:v>45603</c:v>
              </c:pt>
              <c:pt idx="866">
                <c:v>45604</c:v>
              </c:pt>
              <c:pt idx="867">
                <c:v>45608</c:v>
              </c:pt>
              <c:pt idx="868">
                <c:v>45609</c:v>
              </c:pt>
              <c:pt idx="869">
                <c:v>45610</c:v>
              </c:pt>
              <c:pt idx="870">
                <c:v>45611</c:v>
              </c:pt>
              <c:pt idx="871">
                <c:v>45614</c:v>
              </c:pt>
              <c:pt idx="872">
                <c:v>45615</c:v>
              </c:pt>
              <c:pt idx="873">
                <c:v>45616</c:v>
              </c:pt>
              <c:pt idx="874">
                <c:v>45617</c:v>
              </c:pt>
              <c:pt idx="875">
                <c:v>45618</c:v>
              </c:pt>
              <c:pt idx="876">
                <c:v>45621</c:v>
              </c:pt>
              <c:pt idx="877">
                <c:v>45622</c:v>
              </c:pt>
              <c:pt idx="878">
                <c:v>45623</c:v>
              </c:pt>
              <c:pt idx="879">
                <c:v>45625</c:v>
              </c:pt>
              <c:pt idx="880">
                <c:v>45628</c:v>
              </c:pt>
              <c:pt idx="881">
                <c:v>45629</c:v>
              </c:pt>
              <c:pt idx="882">
                <c:v>45630</c:v>
              </c:pt>
              <c:pt idx="883">
                <c:v>45631</c:v>
              </c:pt>
              <c:pt idx="884">
                <c:v>45632</c:v>
              </c:pt>
              <c:pt idx="885">
                <c:v>45635</c:v>
              </c:pt>
              <c:pt idx="886">
                <c:v>45636</c:v>
              </c:pt>
              <c:pt idx="887">
                <c:v>45637</c:v>
              </c:pt>
              <c:pt idx="888">
                <c:v>45638</c:v>
              </c:pt>
              <c:pt idx="889">
                <c:v>45639</c:v>
              </c:pt>
              <c:pt idx="890">
                <c:v>45642</c:v>
              </c:pt>
              <c:pt idx="891">
                <c:v>45643</c:v>
              </c:pt>
              <c:pt idx="892">
                <c:v>45644</c:v>
              </c:pt>
              <c:pt idx="893">
                <c:v>45645</c:v>
              </c:pt>
              <c:pt idx="894">
                <c:v>45646</c:v>
              </c:pt>
              <c:pt idx="895">
                <c:v>45649</c:v>
              </c:pt>
              <c:pt idx="896">
                <c:v>45650</c:v>
              </c:pt>
              <c:pt idx="897">
                <c:v>45652</c:v>
              </c:pt>
              <c:pt idx="898">
                <c:v>45653</c:v>
              </c:pt>
              <c:pt idx="899">
                <c:v>45656</c:v>
              </c:pt>
              <c:pt idx="900">
                <c:v>45657</c:v>
              </c:pt>
              <c:pt idx="901">
                <c:v>45659</c:v>
              </c:pt>
              <c:pt idx="902">
                <c:v>45660</c:v>
              </c:pt>
              <c:pt idx="903">
                <c:v>45663</c:v>
              </c:pt>
              <c:pt idx="904">
                <c:v>45664</c:v>
              </c:pt>
              <c:pt idx="905">
                <c:v>45665</c:v>
              </c:pt>
              <c:pt idx="906">
                <c:v>45666</c:v>
              </c:pt>
              <c:pt idx="907">
                <c:v>45667</c:v>
              </c:pt>
              <c:pt idx="908">
                <c:v>45670</c:v>
              </c:pt>
              <c:pt idx="909">
                <c:v>45671</c:v>
              </c:pt>
              <c:pt idx="910">
                <c:v>45672</c:v>
              </c:pt>
              <c:pt idx="911">
                <c:v>45673</c:v>
              </c:pt>
              <c:pt idx="912">
                <c:v>45674</c:v>
              </c:pt>
              <c:pt idx="913">
                <c:v>45678</c:v>
              </c:pt>
              <c:pt idx="914">
                <c:v>45679</c:v>
              </c:pt>
              <c:pt idx="915">
                <c:v>45680</c:v>
              </c:pt>
              <c:pt idx="916">
                <c:v>45681</c:v>
              </c:pt>
              <c:pt idx="917">
                <c:v>45684</c:v>
              </c:pt>
              <c:pt idx="918">
                <c:v>45685</c:v>
              </c:pt>
              <c:pt idx="919">
                <c:v>45686</c:v>
              </c:pt>
              <c:pt idx="920">
                <c:v>45687</c:v>
              </c:pt>
              <c:pt idx="921">
                <c:v>45688</c:v>
              </c:pt>
              <c:pt idx="922">
                <c:v>45691</c:v>
              </c:pt>
              <c:pt idx="923">
                <c:v>45692</c:v>
              </c:pt>
              <c:pt idx="924">
                <c:v>45693</c:v>
              </c:pt>
              <c:pt idx="925">
                <c:v>45694</c:v>
              </c:pt>
              <c:pt idx="926">
                <c:v>45695</c:v>
              </c:pt>
              <c:pt idx="927">
                <c:v>45698</c:v>
              </c:pt>
              <c:pt idx="928">
                <c:v>45699</c:v>
              </c:pt>
              <c:pt idx="929">
                <c:v>45700</c:v>
              </c:pt>
              <c:pt idx="930">
                <c:v>45701</c:v>
              </c:pt>
              <c:pt idx="931">
                <c:v>45702</c:v>
              </c:pt>
              <c:pt idx="932">
                <c:v>45706</c:v>
              </c:pt>
              <c:pt idx="933">
                <c:v>45707</c:v>
              </c:pt>
              <c:pt idx="934">
                <c:v>45708</c:v>
              </c:pt>
              <c:pt idx="935">
                <c:v>45709</c:v>
              </c:pt>
              <c:pt idx="936">
                <c:v>45712</c:v>
              </c:pt>
              <c:pt idx="937">
                <c:v>45713</c:v>
              </c:pt>
              <c:pt idx="938">
                <c:v>45714</c:v>
              </c:pt>
              <c:pt idx="939">
                <c:v>45715</c:v>
              </c:pt>
              <c:pt idx="940">
                <c:v>45716</c:v>
              </c:pt>
              <c:pt idx="941">
                <c:v>45719</c:v>
              </c:pt>
              <c:pt idx="942">
                <c:v>45720</c:v>
              </c:pt>
              <c:pt idx="943">
                <c:v>45721</c:v>
              </c:pt>
              <c:pt idx="944">
                <c:v>45722</c:v>
              </c:pt>
              <c:pt idx="945">
                <c:v>45723</c:v>
              </c:pt>
              <c:pt idx="946">
                <c:v>45726</c:v>
              </c:pt>
              <c:pt idx="947">
                <c:v>45727</c:v>
              </c:pt>
              <c:pt idx="948">
                <c:v>45728</c:v>
              </c:pt>
              <c:pt idx="949">
                <c:v>45729</c:v>
              </c:pt>
              <c:pt idx="950">
                <c:v>45730</c:v>
              </c:pt>
              <c:pt idx="951">
                <c:v>45733</c:v>
              </c:pt>
              <c:pt idx="952">
                <c:v>45734</c:v>
              </c:pt>
              <c:pt idx="953">
                <c:v>45735</c:v>
              </c:pt>
              <c:pt idx="954">
                <c:v>45736</c:v>
              </c:pt>
              <c:pt idx="955">
                <c:v>45737</c:v>
              </c:pt>
              <c:pt idx="956">
                <c:v>45740</c:v>
              </c:pt>
              <c:pt idx="957">
                <c:v>45741</c:v>
              </c:pt>
              <c:pt idx="958">
                <c:v>45742</c:v>
              </c:pt>
              <c:pt idx="959">
                <c:v>45743</c:v>
              </c:pt>
              <c:pt idx="960">
                <c:v>45744</c:v>
              </c:pt>
              <c:pt idx="961">
                <c:v>45747</c:v>
              </c:pt>
              <c:pt idx="962">
                <c:v>45748</c:v>
              </c:pt>
              <c:pt idx="963">
                <c:v>45749</c:v>
              </c:pt>
              <c:pt idx="964">
                <c:v>45750</c:v>
              </c:pt>
              <c:pt idx="965">
                <c:v>45751</c:v>
              </c:pt>
              <c:pt idx="966">
                <c:v>45754</c:v>
              </c:pt>
              <c:pt idx="967">
                <c:v>45755</c:v>
              </c:pt>
              <c:pt idx="968">
                <c:v>45756</c:v>
              </c:pt>
              <c:pt idx="969">
                <c:v>45757</c:v>
              </c:pt>
              <c:pt idx="970">
                <c:v>45758</c:v>
              </c:pt>
              <c:pt idx="971">
                <c:v>45761</c:v>
              </c:pt>
              <c:pt idx="972">
                <c:v>45762</c:v>
              </c:pt>
              <c:pt idx="973">
                <c:v>45763</c:v>
              </c:pt>
              <c:pt idx="974">
                <c:v>45764</c:v>
              </c:pt>
              <c:pt idx="975">
                <c:v>45768</c:v>
              </c:pt>
              <c:pt idx="976">
                <c:v>45769</c:v>
              </c:pt>
              <c:pt idx="977">
                <c:v>45770</c:v>
              </c:pt>
              <c:pt idx="978">
                <c:v>45771</c:v>
              </c:pt>
              <c:pt idx="979">
                <c:v>45772</c:v>
              </c:pt>
              <c:pt idx="980">
                <c:v>45775</c:v>
              </c:pt>
              <c:pt idx="981">
                <c:v>45776</c:v>
              </c:pt>
              <c:pt idx="982">
                <c:v>45777</c:v>
              </c:pt>
              <c:pt idx="983">
                <c:v>45778</c:v>
              </c:pt>
              <c:pt idx="984">
                <c:v>45779</c:v>
              </c:pt>
              <c:pt idx="985">
                <c:v>45782</c:v>
              </c:pt>
              <c:pt idx="986">
                <c:v>45783</c:v>
              </c:pt>
              <c:pt idx="987">
                <c:v>45784</c:v>
              </c:pt>
              <c:pt idx="988">
                <c:v>45785</c:v>
              </c:pt>
              <c:pt idx="989">
                <c:v>45786</c:v>
              </c:pt>
              <c:pt idx="990">
                <c:v>45789</c:v>
              </c:pt>
              <c:pt idx="991">
                <c:v>45790</c:v>
              </c:pt>
              <c:pt idx="992">
                <c:v>45791</c:v>
              </c:pt>
              <c:pt idx="993">
                <c:v>45792</c:v>
              </c:pt>
              <c:pt idx="994">
                <c:v>45793</c:v>
              </c:pt>
              <c:pt idx="995">
                <c:v>45796</c:v>
              </c:pt>
              <c:pt idx="996">
                <c:v>45797</c:v>
              </c:pt>
              <c:pt idx="997">
                <c:v>45798</c:v>
              </c:pt>
              <c:pt idx="998">
                <c:v>45799</c:v>
              </c:pt>
              <c:pt idx="999">
                <c:v>45800</c:v>
              </c:pt>
              <c:pt idx="1000">
                <c:v>45804</c:v>
              </c:pt>
              <c:pt idx="1001">
                <c:v>45805</c:v>
              </c:pt>
              <c:pt idx="1002">
                <c:v>45806</c:v>
              </c:pt>
              <c:pt idx="1003">
                <c:v>45807</c:v>
              </c:pt>
              <c:pt idx="1004">
                <c:v>45810</c:v>
              </c:pt>
              <c:pt idx="1005">
                <c:v>45811</c:v>
              </c:pt>
              <c:pt idx="1006">
                <c:v>45812</c:v>
              </c:pt>
              <c:pt idx="1007">
                <c:v>45813</c:v>
              </c:pt>
              <c:pt idx="1008">
                <c:v>45814</c:v>
              </c:pt>
              <c:pt idx="1009">
                <c:v>45817</c:v>
              </c:pt>
              <c:pt idx="1010">
                <c:v>45818</c:v>
              </c:pt>
              <c:pt idx="1011">
                <c:v>45819</c:v>
              </c:pt>
              <c:pt idx="1012">
                <c:v>45820</c:v>
              </c:pt>
              <c:pt idx="1013">
                <c:v>45821</c:v>
              </c:pt>
              <c:pt idx="1014">
                <c:v>45824</c:v>
              </c:pt>
              <c:pt idx="1015">
                <c:v>45825</c:v>
              </c:pt>
              <c:pt idx="1016">
                <c:v>45826</c:v>
              </c:pt>
              <c:pt idx="1017">
                <c:v>45828</c:v>
              </c:pt>
              <c:pt idx="1018">
                <c:v>45831</c:v>
              </c:pt>
              <c:pt idx="1019">
                <c:v>45832</c:v>
              </c:pt>
              <c:pt idx="1020">
                <c:v>45833</c:v>
              </c:pt>
              <c:pt idx="1021">
                <c:v>45834</c:v>
              </c:pt>
              <c:pt idx="1022">
                <c:v>45835</c:v>
              </c:pt>
              <c:pt idx="1023">
                <c:v>45838</c:v>
              </c:pt>
              <c:pt idx="1024">
                <c:v>45839</c:v>
              </c:pt>
              <c:pt idx="1025">
                <c:v>45840</c:v>
              </c:pt>
              <c:pt idx="1026">
                <c:v>45841</c:v>
              </c:pt>
              <c:pt idx="1027">
                <c:v>45845</c:v>
              </c:pt>
              <c:pt idx="1028">
                <c:v>45846</c:v>
              </c:pt>
              <c:pt idx="1029">
                <c:v>45847</c:v>
              </c:pt>
              <c:pt idx="1030">
                <c:v>45848</c:v>
              </c:pt>
              <c:pt idx="1031">
                <c:v>45849</c:v>
              </c:pt>
              <c:pt idx="1032">
                <c:v>45852</c:v>
              </c:pt>
              <c:pt idx="1033">
                <c:v>45853</c:v>
              </c:pt>
              <c:pt idx="1034">
                <c:v>45854</c:v>
              </c:pt>
              <c:pt idx="1035">
                <c:v>45855</c:v>
              </c:pt>
              <c:pt idx="1036">
                <c:v>45856</c:v>
              </c:pt>
              <c:pt idx="1037">
                <c:v>45859</c:v>
              </c:pt>
              <c:pt idx="1038">
                <c:v>45860</c:v>
              </c:pt>
              <c:pt idx="1039">
                <c:v>45861</c:v>
              </c:pt>
              <c:pt idx="1040">
                <c:v>45862</c:v>
              </c:pt>
              <c:pt idx="1041">
                <c:v>45863</c:v>
              </c:pt>
              <c:pt idx="1042">
                <c:v>45866</c:v>
              </c:pt>
              <c:pt idx="1043">
                <c:v>45867</c:v>
              </c:pt>
              <c:pt idx="1044">
                <c:v>45868</c:v>
              </c:pt>
              <c:pt idx="1045">
                <c:v>45869</c:v>
              </c:pt>
              <c:pt idx="1046">
                <c:v>45870</c:v>
              </c:pt>
              <c:pt idx="1047">
                <c:v>45873</c:v>
              </c:pt>
              <c:pt idx="1048">
                <c:v>45874</c:v>
              </c:pt>
              <c:pt idx="1049">
                <c:v>45875</c:v>
              </c:pt>
              <c:pt idx="1050">
                <c:v>45876</c:v>
              </c:pt>
              <c:pt idx="1051">
                <c:v>45877</c:v>
              </c:pt>
              <c:pt idx="1052">
                <c:v>45880</c:v>
              </c:pt>
              <c:pt idx="1053">
                <c:v>45881</c:v>
              </c:pt>
              <c:pt idx="1054">
                <c:v>45882</c:v>
              </c:pt>
              <c:pt idx="1055">
                <c:v>45883</c:v>
              </c:pt>
              <c:pt idx="1056">
                <c:v>45884</c:v>
              </c:pt>
              <c:pt idx="1057">
                <c:v>45887</c:v>
              </c:pt>
              <c:pt idx="1058">
                <c:v>45888</c:v>
              </c:pt>
              <c:pt idx="1059">
                <c:v>45889</c:v>
              </c:pt>
              <c:pt idx="1060">
                <c:v>45890</c:v>
              </c:pt>
              <c:pt idx="1061">
                <c:v>45891</c:v>
              </c:pt>
              <c:pt idx="1062">
                <c:v>45894</c:v>
              </c:pt>
              <c:pt idx="1063">
                <c:v>45895</c:v>
              </c:pt>
              <c:pt idx="1064">
                <c:v>45896</c:v>
              </c:pt>
              <c:pt idx="1065">
                <c:v>45897</c:v>
              </c:pt>
              <c:pt idx="1066">
                <c:v>45898</c:v>
              </c:pt>
              <c:pt idx="1067">
                <c:v>45902</c:v>
              </c:pt>
              <c:pt idx="1068">
                <c:v>45903</c:v>
              </c:pt>
              <c:pt idx="1069">
                <c:v>45904</c:v>
              </c:pt>
              <c:pt idx="1070">
                <c:v>45905</c:v>
              </c:pt>
              <c:pt idx="1071">
                <c:v>45908</c:v>
              </c:pt>
              <c:pt idx="1072">
                <c:v>45909</c:v>
              </c:pt>
              <c:pt idx="1073">
                <c:v>45910</c:v>
              </c:pt>
              <c:pt idx="1074">
                <c:v>45911</c:v>
              </c:pt>
              <c:pt idx="1075">
                <c:v>45912</c:v>
              </c:pt>
              <c:pt idx="1076">
                <c:v>45915</c:v>
              </c:pt>
              <c:pt idx="1077">
                <c:v>45916</c:v>
              </c:pt>
              <c:pt idx="1078">
                <c:v>45917</c:v>
              </c:pt>
              <c:pt idx="1079">
                <c:v>45918</c:v>
              </c:pt>
              <c:pt idx="1080">
                <c:v>45919</c:v>
              </c:pt>
              <c:pt idx="1081">
                <c:v>45922</c:v>
              </c:pt>
              <c:pt idx="1082">
                <c:v>45923</c:v>
              </c:pt>
              <c:pt idx="1083">
                <c:v>45924</c:v>
              </c:pt>
              <c:pt idx="1084">
                <c:v>45925</c:v>
              </c:pt>
              <c:pt idx="1085">
                <c:v>45926</c:v>
              </c:pt>
              <c:pt idx="1086">
                <c:v>45929</c:v>
              </c:pt>
              <c:pt idx="1087">
                <c:v>45930</c:v>
              </c:pt>
              <c:pt idx="1088">
                <c:v>45931</c:v>
              </c:pt>
              <c:pt idx="1089">
                <c:v>45932</c:v>
              </c:pt>
              <c:pt idx="1090">
                <c:v>45933</c:v>
              </c:pt>
              <c:pt idx="1091">
                <c:v>45936</c:v>
              </c:pt>
              <c:pt idx="1092">
                <c:v>45937</c:v>
              </c:pt>
              <c:pt idx="1093">
                <c:v>45938</c:v>
              </c:pt>
              <c:pt idx="1094">
                <c:v>45939</c:v>
              </c:pt>
              <c:pt idx="1095">
                <c:v>45940</c:v>
              </c:pt>
              <c:pt idx="1096">
                <c:v>45944</c:v>
              </c:pt>
              <c:pt idx="1097">
                <c:v>45945</c:v>
              </c:pt>
              <c:pt idx="1098">
                <c:v>45946</c:v>
              </c:pt>
              <c:pt idx="1099">
                <c:v>45947</c:v>
              </c:pt>
              <c:pt idx="1100">
                <c:v>45950</c:v>
              </c:pt>
              <c:pt idx="1101">
                <c:v>45951</c:v>
              </c:pt>
              <c:pt idx="1102">
                <c:v>45952</c:v>
              </c:pt>
              <c:pt idx="1103">
                <c:v>45953</c:v>
              </c:pt>
              <c:pt idx="1104">
                <c:v>45954</c:v>
              </c:pt>
              <c:pt idx="1105">
                <c:v>45957</c:v>
              </c:pt>
              <c:pt idx="1106">
                <c:v>45958</c:v>
              </c:pt>
              <c:pt idx="1107">
                <c:v>45959</c:v>
              </c:pt>
              <c:pt idx="1108">
                <c:v>45960</c:v>
              </c:pt>
              <c:pt idx="1109">
                <c:v>45961</c:v>
              </c:pt>
              <c:pt idx="1110">
                <c:v>45964</c:v>
              </c:pt>
              <c:pt idx="1111">
                <c:v>45965</c:v>
              </c:pt>
              <c:pt idx="1112">
                <c:v>45966</c:v>
              </c:pt>
              <c:pt idx="1113">
                <c:v>45967</c:v>
              </c:pt>
              <c:pt idx="1114">
                <c:v>45968</c:v>
              </c:pt>
              <c:pt idx="1115">
                <c:v>45971</c:v>
              </c:pt>
              <c:pt idx="1116">
                <c:v>45973</c:v>
              </c:pt>
              <c:pt idx="1117">
                <c:v>45974</c:v>
              </c:pt>
              <c:pt idx="1118">
                <c:v>45975</c:v>
              </c:pt>
              <c:pt idx="1119">
                <c:v>45978</c:v>
              </c:pt>
              <c:pt idx="1120">
                <c:v>45979</c:v>
              </c:pt>
              <c:pt idx="1121">
                <c:v>45980</c:v>
              </c:pt>
              <c:pt idx="1122">
                <c:v>45981</c:v>
              </c:pt>
              <c:pt idx="1123">
                <c:v>45982</c:v>
              </c:pt>
              <c:pt idx="1124">
                <c:v>45985</c:v>
              </c:pt>
              <c:pt idx="1125">
                <c:v>45986</c:v>
              </c:pt>
              <c:pt idx="1126">
                <c:v>45987</c:v>
              </c:pt>
              <c:pt idx="1127">
                <c:v>45989</c:v>
              </c:pt>
              <c:pt idx="1128">
                <c:v>45992</c:v>
              </c:pt>
              <c:pt idx="1129">
                <c:v>45993</c:v>
              </c:pt>
              <c:pt idx="1130">
                <c:v>45994</c:v>
              </c:pt>
              <c:pt idx="1131">
                <c:v>45995</c:v>
              </c:pt>
              <c:pt idx="1132">
                <c:v>45996</c:v>
              </c:pt>
              <c:pt idx="1133">
                <c:v>45999</c:v>
              </c:pt>
              <c:pt idx="1134">
                <c:v>46000</c:v>
              </c:pt>
              <c:pt idx="1135">
                <c:v>46001</c:v>
              </c:pt>
              <c:pt idx="1136">
                <c:v>46002</c:v>
              </c:pt>
              <c:pt idx="1137">
                <c:v>46003</c:v>
              </c:pt>
              <c:pt idx="1138">
                <c:v>46006</c:v>
              </c:pt>
              <c:pt idx="1139">
                <c:v>46007</c:v>
              </c:pt>
              <c:pt idx="1140">
                <c:v>46008</c:v>
              </c:pt>
              <c:pt idx="1141">
                <c:v>46009</c:v>
              </c:pt>
              <c:pt idx="1142">
                <c:v>46010</c:v>
              </c:pt>
              <c:pt idx="1143">
                <c:v>46013</c:v>
              </c:pt>
              <c:pt idx="1144">
                <c:v>46014</c:v>
              </c:pt>
              <c:pt idx="1145">
                <c:v>46015</c:v>
              </c:pt>
              <c:pt idx="1146">
                <c:v>46017</c:v>
              </c:pt>
              <c:pt idx="1147">
                <c:v>46020</c:v>
              </c:pt>
              <c:pt idx="1148">
                <c:v>46021</c:v>
              </c:pt>
              <c:pt idx="1149">
                <c:v>46022</c:v>
              </c:pt>
              <c:pt idx="1150">
                <c:v>46024</c:v>
              </c:pt>
              <c:pt idx="1151">
                <c:v>46027</c:v>
              </c:pt>
              <c:pt idx="1152">
                <c:v>46028</c:v>
              </c:pt>
              <c:pt idx="1153">
                <c:v>46029</c:v>
              </c:pt>
              <c:pt idx="1154">
                <c:v>46030</c:v>
              </c:pt>
              <c:pt idx="1155">
                <c:v>46031</c:v>
              </c:pt>
              <c:pt idx="1156">
                <c:v>46034</c:v>
              </c:pt>
              <c:pt idx="1157">
                <c:v>46035</c:v>
              </c:pt>
              <c:pt idx="1158">
                <c:v>46036</c:v>
              </c:pt>
              <c:pt idx="1159">
                <c:v>46037</c:v>
              </c:pt>
              <c:pt idx="1160">
                <c:v>46038</c:v>
              </c:pt>
              <c:pt idx="1161">
                <c:v>46042</c:v>
              </c:pt>
              <c:pt idx="1162">
                <c:v>46043</c:v>
              </c:pt>
              <c:pt idx="1163">
                <c:v>46044</c:v>
              </c:pt>
              <c:pt idx="1164">
                <c:v>46045</c:v>
              </c:pt>
              <c:pt idx="1165">
                <c:v>46048</c:v>
              </c:pt>
              <c:pt idx="1166">
                <c:v>46049</c:v>
              </c:pt>
              <c:pt idx="1167">
                <c:v>46050</c:v>
              </c:pt>
              <c:pt idx="1168">
                <c:v>46051</c:v>
              </c:pt>
              <c:pt idx="1169">
                <c:v>46052</c:v>
              </c:pt>
              <c:pt idx="1170">
                <c:v>46055</c:v>
              </c:pt>
              <c:pt idx="1171">
                <c:v>46056</c:v>
              </c:pt>
              <c:pt idx="1172">
                <c:v>46057</c:v>
              </c:pt>
              <c:pt idx="1173">
                <c:v>46058</c:v>
              </c:pt>
              <c:pt idx="1174">
                <c:v>46059</c:v>
              </c:pt>
              <c:pt idx="1175">
                <c:v>46062</c:v>
              </c:pt>
              <c:pt idx="1176">
                <c:v>46063</c:v>
              </c:pt>
              <c:pt idx="1177">
                <c:v>46064</c:v>
              </c:pt>
              <c:pt idx="1178">
                <c:v>46065</c:v>
              </c:pt>
              <c:pt idx="1179">
                <c:v>46066</c:v>
              </c:pt>
              <c:pt idx="1180">
                <c:v>46070</c:v>
              </c:pt>
              <c:pt idx="1181">
                <c:v>46071</c:v>
              </c:pt>
              <c:pt idx="1182">
                <c:v>46072</c:v>
              </c:pt>
              <c:pt idx="1183">
                <c:v>46073</c:v>
              </c:pt>
              <c:pt idx="1184">
                <c:v>46076</c:v>
              </c:pt>
              <c:pt idx="1185">
                <c:v>46077</c:v>
              </c:pt>
              <c:pt idx="1186">
                <c:v>46078</c:v>
              </c:pt>
              <c:pt idx="1187">
                <c:v>46079</c:v>
              </c:pt>
              <c:pt idx="1188">
                <c:v>46080</c:v>
              </c:pt>
              <c:pt idx="1189">
                <c:v>46083</c:v>
              </c:pt>
              <c:pt idx="1190">
                <c:v>46084</c:v>
              </c:pt>
              <c:pt idx="1191">
                <c:v>46085</c:v>
              </c:pt>
              <c:pt idx="1192">
                <c:v>46086</c:v>
              </c:pt>
              <c:pt idx="1193">
                <c:v>46087</c:v>
              </c:pt>
              <c:pt idx="1194">
                <c:v>46090</c:v>
              </c:pt>
              <c:pt idx="1195">
                <c:v>46091</c:v>
              </c:pt>
              <c:pt idx="1196">
                <c:v>46092</c:v>
              </c:pt>
              <c:pt idx="1197">
                <c:v>46093</c:v>
              </c:pt>
              <c:pt idx="1198">
                <c:v>46094</c:v>
              </c:pt>
              <c:pt idx="1199">
                <c:v>46097</c:v>
              </c:pt>
              <c:pt idx="1200">
                <c:v>46098</c:v>
              </c:pt>
              <c:pt idx="1201">
                <c:v>46099</c:v>
              </c:pt>
              <c:pt idx="1202">
                <c:v>46100</c:v>
              </c:pt>
              <c:pt idx="1203">
                <c:v>46101</c:v>
              </c:pt>
              <c:pt idx="1204">
                <c:v>46104</c:v>
              </c:pt>
              <c:pt idx="1205">
                <c:v>46105</c:v>
              </c:pt>
              <c:pt idx="1206">
                <c:v>46106</c:v>
              </c:pt>
              <c:pt idx="1207">
                <c:v>46107</c:v>
              </c:pt>
              <c:pt idx="1208">
                <c:v>46108</c:v>
              </c:pt>
              <c:pt idx="1209">
                <c:v>46111</c:v>
              </c:pt>
              <c:pt idx="1210">
                <c:v>46112</c:v>
              </c:pt>
              <c:pt idx="1211">
                <c:v>46113</c:v>
              </c:pt>
              <c:pt idx="1212">
                <c:v>46114</c:v>
              </c:pt>
              <c:pt idx="1213">
                <c:v>46118</c:v>
              </c:pt>
              <c:pt idx="1214">
                <c:v>46119</c:v>
              </c:pt>
              <c:pt idx="1215">
                <c:v>46120</c:v>
              </c:pt>
              <c:pt idx="1216">
                <c:v>46121</c:v>
              </c:pt>
              <c:pt idx="1217">
                <c:v>46122</c:v>
              </c:pt>
              <c:pt idx="1218">
                <c:v>46125</c:v>
              </c:pt>
              <c:pt idx="1219">
                <c:v>46126</c:v>
              </c:pt>
              <c:pt idx="1220">
                <c:v>46127</c:v>
              </c:pt>
              <c:pt idx="1221">
                <c:v>46128</c:v>
              </c:pt>
              <c:pt idx="1222">
                <c:v>46129</c:v>
              </c:pt>
              <c:pt idx="1223">
                <c:v>46132</c:v>
              </c:pt>
              <c:pt idx="1224">
                <c:v>46133</c:v>
              </c:pt>
              <c:pt idx="1225">
                <c:v>46134</c:v>
              </c:pt>
              <c:pt idx="1226">
                <c:v>46135</c:v>
              </c:pt>
              <c:pt idx="1227">
                <c:v>46136</c:v>
              </c:pt>
              <c:pt idx="1228">
                <c:v>46139</c:v>
              </c:pt>
              <c:pt idx="1229">
                <c:v>46140</c:v>
              </c:pt>
              <c:pt idx="1230">
                <c:v>46141</c:v>
              </c:pt>
              <c:pt idx="1231">
                <c:v>46142</c:v>
              </c:pt>
              <c:pt idx="1232">
                <c:v>46143</c:v>
              </c:pt>
              <c:pt idx="1233">
                <c:v>46146</c:v>
              </c:pt>
              <c:pt idx="1234">
                <c:v>46147</c:v>
              </c:pt>
              <c:pt idx="1235">
                <c:v>46148</c:v>
              </c:pt>
              <c:pt idx="1236">
                <c:v>46149</c:v>
              </c:pt>
              <c:pt idx="1237">
                <c:v>46150</c:v>
              </c:pt>
              <c:pt idx="1238">
                <c:v>46153</c:v>
              </c:pt>
              <c:pt idx="1239">
                <c:v>46154</c:v>
              </c:pt>
              <c:pt idx="1240">
                <c:v>46155</c:v>
              </c:pt>
              <c:pt idx="1241">
                <c:v>46156</c:v>
              </c:pt>
              <c:pt idx="1242">
                <c:v>46157</c:v>
              </c:pt>
              <c:pt idx="1243">
                <c:v>46160</c:v>
              </c:pt>
              <c:pt idx="1244">
                <c:v>46161</c:v>
              </c:pt>
              <c:pt idx="1245">
                <c:v>46162</c:v>
              </c:pt>
              <c:pt idx="1246">
                <c:v>46163</c:v>
              </c:pt>
              <c:pt idx="1247">
                <c:v>4616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8.6825217063042359E-3</c:v>
              </c:pt>
              <c:pt idx="2">
                <c:v>-2.0762551906379767E-2</c:v>
              </c:pt>
              <c:pt idx="3">
                <c:v>2.1140052850132207E-2</c:v>
              </c:pt>
              <c:pt idx="4">
                <c:v>1.8875047187618677E-3</c:v>
              </c:pt>
              <c:pt idx="5">
                <c:v>4.7187617969044915E-2</c:v>
              </c:pt>
              <c:pt idx="6">
                <c:v>3.812759531898835E-2</c:v>
              </c:pt>
              <c:pt idx="7">
                <c:v>2.1140052850132207E-2</c:v>
              </c:pt>
              <c:pt idx="8">
                <c:v>3.8505096262740679E-2</c:v>
              </c:pt>
              <c:pt idx="9">
                <c:v>2.6802567006417588E-2</c:v>
              </c:pt>
              <c:pt idx="10">
                <c:v>3.4352585881464615E-2</c:v>
              </c:pt>
              <c:pt idx="11">
                <c:v>3.0200075500188772E-2</c:v>
              </c:pt>
              <c:pt idx="12">
                <c:v>3.2465081162702969E-2</c:v>
              </c:pt>
              <c:pt idx="13">
                <c:v>2.7935069837674575E-2</c:v>
              </c:pt>
              <c:pt idx="14">
                <c:v>1.8497546243865681E-2</c:v>
              </c:pt>
              <c:pt idx="15">
                <c:v>-1.1325028312570984E-3</c:v>
              </c:pt>
              <c:pt idx="16">
                <c:v>7.5500188750465824E-4</c:v>
              </c:pt>
              <c:pt idx="17">
                <c:v>-3.5107587768969384E-2</c:v>
              </c:pt>
              <c:pt idx="18">
                <c:v>7.5500188750465824E-4</c:v>
              </c:pt>
              <c:pt idx="19">
                <c:v>-1.1325028312570984E-3</c:v>
              </c:pt>
              <c:pt idx="20">
                <c:v>-1.6987542468856143E-2</c:v>
              </c:pt>
              <c:pt idx="21">
                <c:v>-1.5100037750094275E-3</c:v>
              </c:pt>
              <c:pt idx="22">
                <c:v>-1.6610041525103814E-2</c:v>
              </c:pt>
              <c:pt idx="23">
                <c:v>-3.812759531898835E-2</c:v>
              </c:pt>
              <c:pt idx="24">
                <c:v>-2.4537561343903391E-2</c:v>
              </c:pt>
              <c:pt idx="25">
                <c:v>-3.3975084937712396E-2</c:v>
              </c:pt>
              <c:pt idx="26">
                <c:v>1.3967534918837288E-2</c:v>
              </c:pt>
              <c:pt idx="27">
                <c:v>-5.6625141562853809E-3</c:v>
              </c:pt>
              <c:pt idx="28">
                <c:v>-2.491506228765572E-2</c:v>
              </c:pt>
              <c:pt idx="29">
                <c:v>-6.3797659494148728E-2</c:v>
              </c:pt>
              <c:pt idx="30">
                <c:v>-7.1725179312948306E-2</c:v>
              </c:pt>
              <c:pt idx="31">
                <c:v>-7.550018875047193E-2</c:v>
              </c:pt>
              <c:pt idx="32">
                <c:v>-8.1162702906757311E-2</c:v>
              </c:pt>
              <c:pt idx="33">
                <c:v>-4.1147602869007205E-2</c:v>
              </c:pt>
              <c:pt idx="34">
                <c:v>-5.058512646281621E-2</c:v>
              </c:pt>
              <c:pt idx="35">
                <c:v>-2.6047565118912819E-2</c:v>
              </c:pt>
              <c:pt idx="36">
                <c:v>1.4722536806341946E-2</c:v>
              </c:pt>
              <c:pt idx="37">
                <c:v>4.5677614194035376E-2</c:v>
              </c:pt>
              <c:pt idx="38">
                <c:v>5.3605134012834954E-2</c:v>
              </c:pt>
              <c:pt idx="39">
                <c:v>5.7757644394111018E-2</c:v>
              </c:pt>
              <c:pt idx="40">
                <c:v>7.3235183087957623E-2</c:v>
              </c:pt>
              <c:pt idx="41">
                <c:v>4.5300113250283047E-2</c:v>
              </c:pt>
              <c:pt idx="42">
                <c:v>3.2842582106455298E-2</c:v>
              </c:pt>
              <c:pt idx="43">
                <c:v>2.2272555681389195E-2</c:v>
              </c:pt>
              <c:pt idx="44">
                <c:v>1.8497546243865681E-2</c:v>
              </c:pt>
              <c:pt idx="45">
                <c:v>4.0015100037749995E-2</c:v>
              </c:pt>
              <c:pt idx="46">
                <c:v>6.4930162325405716E-2</c:v>
              </c:pt>
              <c:pt idx="47">
                <c:v>6.2665156662891741E-2</c:v>
              </c:pt>
              <c:pt idx="48">
                <c:v>0.10154775386938475</c:v>
              </c:pt>
              <c:pt idx="49">
                <c:v>9.3997734994337501E-2</c:v>
              </c:pt>
              <c:pt idx="50">
                <c:v>8.3050207625519068E-2</c:v>
              </c:pt>
              <c:pt idx="51">
                <c:v>7.62551906379767E-2</c:v>
              </c:pt>
              <c:pt idx="52">
                <c:v>8.5692714231785594E-2</c:v>
              </c:pt>
              <c:pt idx="53">
                <c:v>7.3990184975462503E-2</c:v>
              </c:pt>
              <c:pt idx="54">
                <c:v>9.7772744431861014E-2</c:v>
              </c:pt>
              <c:pt idx="55">
                <c:v>9.7772744431861014E-2</c:v>
              </c:pt>
              <c:pt idx="56">
                <c:v>0.13778784446961123</c:v>
              </c:pt>
              <c:pt idx="57">
                <c:v>0.15100037750094386</c:v>
              </c:pt>
              <c:pt idx="58">
                <c:v>0.14835787089467734</c:v>
              </c:pt>
              <c:pt idx="59">
                <c:v>0.10909777274443178</c:v>
              </c:pt>
              <c:pt idx="60">
                <c:v>0.11325028312570784</c:v>
              </c:pt>
              <c:pt idx="61">
                <c:v>9.8527746319365894E-2</c:v>
              </c:pt>
              <c:pt idx="62">
                <c:v>7.8520196300490674E-2</c:v>
              </c:pt>
              <c:pt idx="63">
                <c:v>8.6825217063042581E-2</c:v>
              </c:pt>
              <c:pt idx="64">
                <c:v>8.4182710456776055E-2</c:v>
              </c:pt>
              <c:pt idx="65">
                <c:v>7.3990184975462503E-2</c:v>
              </c:pt>
              <c:pt idx="66">
                <c:v>9.5130237825594488E-2</c:v>
              </c:pt>
              <c:pt idx="67">
                <c:v>8.4937712344280936E-2</c:v>
              </c:pt>
              <c:pt idx="68">
                <c:v>7.0215175537938768E-2</c:v>
              </c:pt>
              <c:pt idx="69">
                <c:v>6.7195167987919913E-2</c:v>
              </c:pt>
              <c:pt idx="70">
                <c:v>5.8512646281615677E-2</c:v>
              </c:pt>
              <c:pt idx="71">
                <c:v>6.304265760664407E-2</c:v>
              </c:pt>
              <c:pt idx="72">
                <c:v>7.8897697244243004E-2</c:v>
              </c:pt>
              <c:pt idx="73">
                <c:v>7.0215175537938768E-2</c:v>
              </c:pt>
              <c:pt idx="74">
                <c:v>5.4360135900339834E-2</c:v>
              </c:pt>
              <c:pt idx="75">
                <c:v>2.9067572668931563E-2</c:v>
              </c:pt>
              <c:pt idx="76">
                <c:v>1.9252548131370339E-2</c:v>
              </c:pt>
              <c:pt idx="77">
                <c:v>1.8497546243865681E-2</c:v>
              </c:pt>
              <c:pt idx="78">
                <c:v>3.4352585881464615E-2</c:v>
              </c:pt>
              <c:pt idx="79">
                <c:v>7.5500188750471819E-2</c:v>
              </c:pt>
              <c:pt idx="80">
                <c:v>7.6632691581729029E-2</c:v>
              </c:pt>
              <c:pt idx="81">
                <c:v>7.0215175537938768E-2</c:v>
              </c:pt>
              <c:pt idx="82">
                <c:v>5.8135145337863348E-2</c:v>
              </c:pt>
              <c:pt idx="83">
                <c:v>4.2280105700264192E-2</c:v>
              </c:pt>
              <c:pt idx="84">
                <c:v>6.5685164212910596E-2</c:v>
              </c:pt>
              <c:pt idx="85">
                <c:v>8.3805209513023726E-2</c:v>
              </c:pt>
              <c:pt idx="86">
                <c:v>9.2865232163080513E-2</c:v>
              </c:pt>
              <c:pt idx="87">
                <c:v>9.0600226500566317E-2</c:v>
              </c:pt>
              <c:pt idx="88">
                <c:v>6.6817667044167584E-2</c:v>
              </c:pt>
              <c:pt idx="89">
                <c:v>7.2480181200452964E-2</c:v>
              </c:pt>
              <c:pt idx="90">
                <c:v>9.5507738769346817E-2</c:v>
              </c:pt>
              <c:pt idx="91">
                <c:v>0.14043035107587776</c:v>
              </c:pt>
              <c:pt idx="92">
                <c:v>0.1423178557946394</c:v>
              </c:pt>
              <c:pt idx="93">
                <c:v>0.1245753114382786</c:v>
              </c:pt>
              <c:pt idx="94">
                <c:v>0.12646281615704047</c:v>
              </c:pt>
              <c:pt idx="95">
                <c:v>0.11929029822574555</c:v>
              </c:pt>
              <c:pt idx="96">
                <c:v>0.10834277085692712</c:v>
              </c:pt>
              <c:pt idx="97">
                <c:v>0.10834277085692712</c:v>
              </c:pt>
              <c:pt idx="98">
                <c:v>8.5315213288033265E-2</c:v>
              </c:pt>
              <c:pt idx="99">
                <c:v>9.437523593808983E-2</c:v>
              </c:pt>
              <c:pt idx="100">
                <c:v>0.10834277085692712</c:v>
              </c:pt>
              <c:pt idx="101">
                <c:v>0.1117402793506983</c:v>
              </c:pt>
              <c:pt idx="102">
                <c:v>0.11136277840694597</c:v>
              </c:pt>
              <c:pt idx="103">
                <c:v>0.13137032842582097</c:v>
              </c:pt>
              <c:pt idx="104">
                <c:v>0.11929029822574555</c:v>
              </c:pt>
              <c:pt idx="105">
                <c:v>0.14156285390713474</c:v>
              </c:pt>
              <c:pt idx="106">
                <c:v>0.1468478671196678</c:v>
              </c:pt>
              <c:pt idx="107">
                <c:v>0.13590033975084936</c:v>
              </c:pt>
              <c:pt idx="108">
                <c:v>0.14722536806342013</c:v>
              </c:pt>
              <c:pt idx="109">
                <c:v>0.16647791619479047</c:v>
              </c:pt>
              <c:pt idx="110">
                <c:v>0.16685541713854279</c:v>
              </c:pt>
              <c:pt idx="111">
                <c:v>0.20385050962627416</c:v>
              </c:pt>
              <c:pt idx="112">
                <c:v>0.1951679879199697</c:v>
              </c:pt>
              <c:pt idx="113">
                <c:v>0.17931294828237077</c:v>
              </c:pt>
              <c:pt idx="114">
                <c:v>0.16836542091355233</c:v>
              </c:pt>
              <c:pt idx="115">
                <c:v>0.1574178935447339</c:v>
              </c:pt>
              <c:pt idx="116">
                <c:v>0.1596828992072481</c:v>
              </c:pt>
              <c:pt idx="117">
                <c:v>0.17553793884484703</c:v>
              </c:pt>
              <c:pt idx="118">
                <c:v>0.21253303133257839</c:v>
              </c:pt>
              <c:pt idx="119">
                <c:v>0.23367308418271038</c:v>
              </c:pt>
              <c:pt idx="120">
                <c:v>0.24764061910154767</c:v>
              </c:pt>
              <c:pt idx="121">
                <c:v>0.22348055870139683</c:v>
              </c:pt>
              <c:pt idx="122">
                <c:v>0.24160060400150996</c:v>
              </c:pt>
              <c:pt idx="123">
                <c:v>0.23820309550773877</c:v>
              </c:pt>
              <c:pt idx="124">
                <c:v>0.24273310683276716</c:v>
              </c:pt>
              <c:pt idx="125">
                <c:v>0.27708569271423178</c:v>
              </c:pt>
              <c:pt idx="126">
                <c:v>0.29256323140807861</c:v>
              </c:pt>
              <c:pt idx="127">
                <c:v>0.26349565873914682</c:v>
              </c:pt>
              <c:pt idx="128">
                <c:v>0.24650811627029068</c:v>
              </c:pt>
              <c:pt idx="129">
                <c:v>0.21932804832012076</c:v>
              </c:pt>
              <c:pt idx="130">
                <c:v>0.16836542091355233</c:v>
              </c:pt>
              <c:pt idx="131">
                <c:v>0.17553793884484703</c:v>
              </c:pt>
              <c:pt idx="132">
                <c:v>0.21781804454511144</c:v>
              </c:pt>
              <c:pt idx="133">
                <c:v>0.19969799924499809</c:v>
              </c:pt>
              <c:pt idx="134">
                <c:v>0.20347300868252161</c:v>
              </c:pt>
              <c:pt idx="135">
                <c:v>0.20687051717629301</c:v>
              </c:pt>
              <c:pt idx="136">
                <c:v>0.19479048697621737</c:v>
              </c:pt>
              <c:pt idx="137">
                <c:v>0.1679879199698</c:v>
              </c:pt>
              <c:pt idx="138">
                <c:v>0.18082295205738008</c:v>
              </c:pt>
              <c:pt idx="139">
                <c:v>0.18610796526991313</c:v>
              </c:pt>
              <c:pt idx="140">
                <c:v>0.18610796526991313</c:v>
              </c:pt>
              <c:pt idx="141">
                <c:v>0.14156285390713474</c:v>
              </c:pt>
              <c:pt idx="142">
                <c:v>0.16345790864477161</c:v>
              </c:pt>
              <c:pt idx="143">
                <c:v>0.17025292563231398</c:v>
              </c:pt>
              <c:pt idx="144">
                <c:v>0.17440543601359004</c:v>
              </c:pt>
              <c:pt idx="145">
                <c:v>0.20649301623254068</c:v>
              </c:pt>
              <c:pt idx="146">
                <c:v>0.22914307285768221</c:v>
              </c:pt>
              <c:pt idx="147">
                <c:v>0.23027557568893919</c:v>
              </c:pt>
              <c:pt idx="148">
                <c:v>0.21404303510758771</c:v>
              </c:pt>
              <c:pt idx="149">
                <c:v>0.18308795771989428</c:v>
              </c:pt>
              <c:pt idx="150">
                <c:v>0.18950547376368432</c:v>
              </c:pt>
              <c:pt idx="151">
                <c:v>0.1774254435636089</c:v>
              </c:pt>
              <c:pt idx="152">
                <c:v>0.16383540958852394</c:v>
              </c:pt>
              <c:pt idx="153">
                <c:v>0.1445828614571536</c:v>
              </c:pt>
              <c:pt idx="154">
                <c:v>0.16270290675726695</c:v>
              </c:pt>
              <c:pt idx="155">
                <c:v>0.14873537183842966</c:v>
              </c:pt>
              <c:pt idx="156">
                <c:v>0.12646281615704047</c:v>
              </c:pt>
              <c:pt idx="157">
                <c:v>0.14533786334465826</c:v>
              </c:pt>
              <c:pt idx="158">
                <c:v>0.15062287655719131</c:v>
              </c:pt>
              <c:pt idx="159">
                <c:v>0.16308040770101928</c:v>
              </c:pt>
              <c:pt idx="160">
                <c:v>0.14420536051340127</c:v>
              </c:pt>
              <c:pt idx="161">
                <c:v>0.12759531898829746</c:v>
              </c:pt>
              <c:pt idx="162">
                <c:v>0.11966779916949788</c:v>
              </c:pt>
              <c:pt idx="163">
                <c:v>0.16119290298225741</c:v>
              </c:pt>
              <c:pt idx="164">
                <c:v>0.20271800679501695</c:v>
              </c:pt>
              <c:pt idx="165">
                <c:v>0.19328048320120805</c:v>
              </c:pt>
              <c:pt idx="166">
                <c:v>0.17780294450736123</c:v>
              </c:pt>
              <c:pt idx="167">
                <c:v>0.20875802189505466</c:v>
              </c:pt>
              <c:pt idx="168">
                <c:v>0.23518308795771992</c:v>
              </c:pt>
              <c:pt idx="169">
                <c:v>0.20045300113250275</c:v>
              </c:pt>
              <c:pt idx="170">
                <c:v>0.17327293318233306</c:v>
              </c:pt>
              <c:pt idx="171">
                <c:v>0.18724046810117034</c:v>
              </c:pt>
              <c:pt idx="172">
                <c:v>0.14949037372593432</c:v>
              </c:pt>
              <c:pt idx="173">
                <c:v>0.16119290298225741</c:v>
              </c:pt>
              <c:pt idx="174">
                <c:v>0.14005285013212543</c:v>
              </c:pt>
              <c:pt idx="175">
                <c:v>0.13514533786334471</c:v>
              </c:pt>
              <c:pt idx="176">
                <c:v>0.15251038127595318</c:v>
              </c:pt>
              <c:pt idx="177">
                <c:v>0.16081540203850508</c:v>
              </c:pt>
              <c:pt idx="178">
                <c:v>0.17591543978859958</c:v>
              </c:pt>
              <c:pt idx="179">
                <c:v>0.18535296338240848</c:v>
              </c:pt>
              <c:pt idx="180">
                <c:v>0.16496791241978115</c:v>
              </c:pt>
              <c:pt idx="181">
                <c:v>0.20460551151377881</c:v>
              </c:pt>
              <c:pt idx="182">
                <c:v>0.20687051717629301</c:v>
              </c:pt>
              <c:pt idx="183">
                <c:v>0.1774254435636089</c:v>
              </c:pt>
              <c:pt idx="184">
                <c:v>0.17855794639486589</c:v>
              </c:pt>
              <c:pt idx="185">
                <c:v>0.20498301245753114</c:v>
              </c:pt>
              <c:pt idx="186">
                <c:v>0.20347300868252161</c:v>
              </c:pt>
              <c:pt idx="187">
                <c:v>0.27482068705171758</c:v>
              </c:pt>
              <c:pt idx="188">
                <c:v>0.32276330690826738</c:v>
              </c:pt>
              <c:pt idx="189">
                <c:v>0.3982634956587392</c:v>
              </c:pt>
              <c:pt idx="190">
                <c:v>0.27293318233295594</c:v>
              </c:pt>
              <c:pt idx="191">
                <c:v>0.40128350320875805</c:v>
              </c:pt>
              <c:pt idx="192">
                <c:v>0.51264628161570402</c:v>
              </c:pt>
              <c:pt idx="193">
                <c:v>0.59833899584748962</c:v>
              </c:pt>
              <c:pt idx="194">
                <c:v>0.94639486598716505</c:v>
              </c:pt>
              <c:pt idx="195">
                <c:v>1.0354850887127216</c:v>
              </c:pt>
              <c:pt idx="196">
                <c:v>1.1521328803322008</c:v>
              </c:pt>
              <c:pt idx="197">
                <c:v>0.92223480558701398</c:v>
              </c:pt>
              <c:pt idx="198">
                <c:v>0.81124952812382034</c:v>
              </c:pt>
              <c:pt idx="199">
                <c:v>0.62136655341638347</c:v>
              </c:pt>
              <c:pt idx="200">
                <c:v>0.64590411476028686</c:v>
              </c:pt>
              <c:pt idx="201">
                <c:v>0.64590411476028686</c:v>
              </c:pt>
              <c:pt idx="202">
                <c:v>0.74292185730464322</c:v>
              </c:pt>
              <c:pt idx="203">
                <c:v>0.6145715364288411</c:v>
              </c:pt>
              <c:pt idx="204">
                <c:v>0.6579841449603625</c:v>
              </c:pt>
              <c:pt idx="205">
                <c:v>0.6062665156662892</c:v>
              </c:pt>
              <c:pt idx="206">
                <c:v>0.69007172517931292</c:v>
              </c:pt>
              <c:pt idx="207">
                <c:v>0.68856172140430361</c:v>
              </c:pt>
              <c:pt idx="208">
                <c:v>0.6696866742166856</c:v>
              </c:pt>
              <c:pt idx="209">
                <c:v>0.63948659871649682</c:v>
              </c:pt>
              <c:pt idx="210">
                <c:v>0.66440166100415254</c:v>
              </c:pt>
              <c:pt idx="211">
                <c:v>0.59607399018497542</c:v>
              </c:pt>
              <c:pt idx="212">
                <c:v>0.53152132880332204</c:v>
              </c:pt>
              <c:pt idx="213">
                <c:v>0.5511513778784447</c:v>
              </c:pt>
              <c:pt idx="214">
                <c:v>0.51906379765949406</c:v>
              </c:pt>
              <c:pt idx="215">
                <c:v>0.48659871649679132</c:v>
              </c:pt>
              <c:pt idx="216">
                <c:v>0.52548131370328433</c:v>
              </c:pt>
              <c:pt idx="217">
                <c:v>0.57833144582861462</c:v>
              </c:pt>
              <c:pt idx="218">
                <c:v>0.56776141940354852</c:v>
              </c:pt>
              <c:pt idx="219">
                <c:v>0.54020385050962627</c:v>
              </c:pt>
              <c:pt idx="220">
                <c:v>0.58776896942242352</c:v>
              </c:pt>
              <c:pt idx="221">
                <c:v>0.63269158172895423</c:v>
              </c:pt>
              <c:pt idx="222">
                <c:v>0.66666666666666674</c:v>
              </c:pt>
              <c:pt idx="223">
                <c:v>0.68138920347300869</c:v>
              </c:pt>
              <c:pt idx="224">
                <c:v>0.65571913929784831</c:v>
              </c:pt>
              <c:pt idx="225">
                <c:v>0.69195922989807479</c:v>
              </c:pt>
              <c:pt idx="226">
                <c:v>0.65949414873537182</c:v>
              </c:pt>
              <c:pt idx="227">
                <c:v>0.64288410721026801</c:v>
              </c:pt>
              <c:pt idx="228">
                <c:v>0.61268403171007924</c:v>
              </c:pt>
              <c:pt idx="229">
                <c:v>0.60890902227255572</c:v>
              </c:pt>
              <c:pt idx="230">
                <c:v>0.60362400906002267</c:v>
              </c:pt>
              <c:pt idx="231">
                <c:v>0.63571158927897309</c:v>
              </c:pt>
              <c:pt idx="232">
                <c:v>0.63080407701019259</c:v>
              </c:pt>
              <c:pt idx="233">
                <c:v>0.6217440543601358</c:v>
              </c:pt>
              <c:pt idx="234">
                <c:v>0.57606644016610042</c:v>
              </c:pt>
              <c:pt idx="235">
                <c:v>0.5756889392223481</c:v>
              </c:pt>
              <c:pt idx="236">
                <c:v>0.56096640241600615</c:v>
              </c:pt>
              <c:pt idx="237">
                <c:v>0.60966402416006038</c:v>
              </c:pt>
              <c:pt idx="238">
                <c:v>0.65496413741034343</c:v>
              </c:pt>
              <c:pt idx="239">
                <c:v>0.65647414118535297</c:v>
              </c:pt>
              <c:pt idx="240">
                <c:v>0.63571158927897309</c:v>
              </c:pt>
              <c:pt idx="241">
                <c:v>0.63571158927897309</c:v>
              </c:pt>
              <c:pt idx="242">
                <c:v>0.67421668554171377</c:v>
              </c:pt>
              <c:pt idx="243">
                <c:v>0.77349943374858432</c:v>
              </c:pt>
              <c:pt idx="244">
                <c:v>0.76255190637976589</c:v>
              </c:pt>
              <c:pt idx="245">
                <c:v>0.8837297093242733</c:v>
              </c:pt>
              <c:pt idx="246">
                <c:v>0.92902982257455635</c:v>
              </c:pt>
              <c:pt idx="247">
                <c:v>0.85843714609286526</c:v>
              </c:pt>
              <c:pt idx="248">
                <c:v>0.81275953189882966</c:v>
              </c:pt>
              <c:pt idx="249">
                <c:v>0.76481691204228008</c:v>
              </c:pt>
              <c:pt idx="250">
                <c:v>0.79690449226123072</c:v>
              </c:pt>
              <c:pt idx="251">
                <c:v>0.74367685919214788</c:v>
              </c:pt>
              <c:pt idx="252">
                <c:v>0.73386183465458665</c:v>
              </c:pt>
              <c:pt idx="253">
                <c:v>0.7263118157795394</c:v>
              </c:pt>
              <c:pt idx="254">
                <c:v>0.74782936957342394</c:v>
              </c:pt>
              <c:pt idx="255">
                <c:v>0.64212910532276335</c:v>
              </c:pt>
              <c:pt idx="256">
                <c:v>0.57229143072857691</c:v>
              </c:pt>
              <c:pt idx="257">
                <c:v>0.59796149490373729</c:v>
              </c:pt>
              <c:pt idx="258">
                <c:v>0.57040392600981504</c:v>
              </c:pt>
              <c:pt idx="259">
                <c:v>0.65043412608531526</c:v>
              </c:pt>
              <c:pt idx="260">
                <c:v>0.61834654586636462</c:v>
              </c:pt>
              <c:pt idx="261">
                <c:v>0.62287655719139301</c:v>
              </c:pt>
              <c:pt idx="262">
                <c:v>0.61759154397885996</c:v>
              </c:pt>
              <c:pt idx="263">
                <c:v>0.6168365420913553</c:v>
              </c:pt>
              <c:pt idx="264">
                <c:v>0.61721404303510763</c:v>
              </c:pt>
              <c:pt idx="265">
                <c:v>0.58588146470366187</c:v>
              </c:pt>
              <c:pt idx="266">
                <c:v>0.58550396375990932</c:v>
              </c:pt>
              <c:pt idx="267">
                <c:v>0.62816157040392606</c:v>
              </c:pt>
              <c:pt idx="268">
                <c:v>0.56172140430351081</c:v>
              </c:pt>
              <c:pt idx="269">
                <c:v>0.47263118157795403</c:v>
              </c:pt>
              <c:pt idx="270">
                <c:v>0.47451868629671567</c:v>
              </c:pt>
              <c:pt idx="271">
                <c:v>0.41525103812759534</c:v>
              </c:pt>
              <c:pt idx="272">
                <c:v>0.39486598716496801</c:v>
              </c:pt>
              <c:pt idx="273">
                <c:v>0.36504341260853157</c:v>
              </c:pt>
              <c:pt idx="274">
                <c:v>0.39109097772744428</c:v>
              </c:pt>
              <c:pt idx="275">
                <c:v>0.38240845602114004</c:v>
              </c:pt>
              <c:pt idx="276">
                <c:v>0.31181577953944895</c:v>
              </c:pt>
              <c:pt idx="277">
                <c:v>0.25519063797659491</c:v>
              </c:pt>
              <c:pt idx="278">
                <c:v>0.1985654964137411</c:v>
              </c:pt>
              <c:pt idx="279">
                <c:v>0.19630049075122691</c:v>
              </c:pt>
              <c:pt idx="280">
                <c:v>0.24499811249528114</c:v>
              </c:pt>
              <c:pt idx="281">
                <c:v>0.32767081917704788</c:v>
              </c:pt>
              <c:pt idx="282">
                <c:v>0.27406568516421292</c:v>
              </c:pt>
              <c:pt idx="283">
                <c:v>0.2102680256700642</c:v>
              </c:pt>
              <c:pt idx="284">
                <c:v>0.20536051340128347</c:v>
              </c:pt>
              <c:pt idx="285">
                <c:v>0.19932049830124576</c:v>
              </c:pt>
              <c:pt idx="286">
                <c:v>0.1728954322385805</c:v>
              </c:pt>
              <c:pt idx="287">
                <c:v>0.22725556813892034</c:v>
              </c:pt>
              <c:pt idx="288">
                <c:v>0.22650056625141568</c:v>
              </c:pt>
              <c:pt idx="289">
                <c:v>0.23744809362023411</c:v>
              </c:pt>
              <c:pt idx="290">
                <c:v>0.21744054360135889</c:v>
              </c:pt>
              <c:pt idx="291">
                <c:v>0.14609286523216314</c:v>
              </c:pt>
              <c:pt idx="292">
                <c:v>0.16270290675726695</c:v>
              </c:pt>
              <c:pt idx="293">
                <c:v>0.21366553416383538</c:v>
              </c:pt>
              <c:pt idx="294">
                <c:v>0.19328048320120805</c:v>
              </c:pt>
              <c:pt idx="295">
                <c:v>0.23367308418271038</c:v>
              </c:pt>
              <c:pt idx="296">
                <c:v>0.21970554926387309</c:v>
              </c:pt>
              <c:pt idx="297">
                <c:v>0.20838052095130233</c:v>
              </c:pt>
              <c:pt idx="298">
                <c:v>0.16987542468856165</c:v>
              </c:pt>
              <c:pt idx="299">
                <c:v>0.15326538316345784</c:v>
              </c:pt>
              <c:pt idx="300">
                <c:v>0.18157795394488496</c:v>
              </c:pt>
              <c:pt idx="301">
                <c:v>0.17138542846357119</c:v>
              </c:pt>
              <c:pt idx="302">
                <c:v>0.1774254435636089</c:v>
              </c:pt>
              <c:pt idx="303">
                <c:v>0.18006795016987542</c:v>
              </c:pt>
              <c:pt idx="304">
                <c:v>0.20762551906379767</c:v>
              </c:pt>
              <c:pt idx="305">
                <c:v>0.22423556058890148</c:v>
              </c:pt>
              <c:pt idx="306">
                <c:v>0.21706304265760656</c:v>
              </c:pt>
              <c:pt idx="307">
                <c:v>0.20913552283880699</c:v>
              </c:pt>
              <c:pt idx="308">
                <c:v>0.18686296715741779</c:v>
              </c:pt>
              <c:pt idx="309">
                <c:v>0.15251038127595318</c:v>
              </c:pt>
              <c:pt idx="310">
                <c:v>0.1045677614194036</c:v>
              </c:pt>
              <c:pt idx="311">
                <c:v>0.1374103435258589</c:v>
              </c:pt>
              <c:pt idx="312">
                <c:v>0.16345790864477161</c:v>
              </c:pt>
              <c:pt idx="313">
                <c:v>0.18195545488863729</c:v>
              </c:pt>
              <c:pt idx="314">
                <c:v>0.20045300113250275</c:v>
              </c:pt>
              <c:pt idx="315">
                <c:v>0.16232540581351462</c:v>
              </c:pt>
              <c:pt idx="316">
                <c:v>0.18497546243865615</c:v>
              </c:pt>
              <c:pt idx="317">
                <c:v>0.23820309550773877</c:v>
              </c:pt>
              <c:pt idx="318">
                <c:v>0.20536051340128347</c:v>
              </c:pt>
              <c:pt idx="319">
                <c:v>0.22159305398263496</c:v>
              </c:pt>
              <c:pt idx="320">
                <c:v>0.17100792751981886</c:v>
              </c:pt>
              <c:pt idx="321">
                <c:v>0.1974329935824839</c:v>
              </c:pt>
              <c:pt idx="322">
                <c:v>0.20800302000755</c:v>
              </c:pt>
              <c:pt idx="323">
                <c:v>0.24801812004530022</c:v>
              </c:pt>
              <c:pt idx="324">
                <c:v>0.22385805964514915</c:v>
              </c:pt>
              <c:pt idx="325">
                <c:v>0.28841072102680254</c:v>
              </c:pt>
              <c:pt idx="326">
                <c:v>0.27029067572668941</c:v>
              </c:pt>
              <c:pt idx="327">
                <c:v>0.27255568138920339</c:v>
              </c:pt>
              <c:pt idx="328">
                <c:v>0.2891657229143072</c:v>
              </c:pt>
              <c:pt idx="329">
                <c:v>0.27595318988297479</c:v>
              </c:pt>
              <c:pt idx="330">
                <c:v>0.29822574556436399</c:v>
              </c:pt>
              <c:pt idx="331">
                <c:v>0.25405813514533793</c:v>
              </c:pt>
              <c:pt idx="332">
                <c:v>0.34956587391468474</c:v>
              </c:pt>
              <c:pt idx="333">
                <c:v>0.36466591166477924</c:v>
              </c:pt>
              <c:pt idx="334">
                <c:v>0.37523593808984512</c:v>
              </c:pt>
              <c:pt idx="335">
                <c:v>0.32955832389580975</c:v>
              </c:pt>
              <c:pt idx="336">
                <c:v>0.29558323895809746</c:v>
              </c:pt>
              <c:pt idx="337">
                <c:v>0.31596828992072479</c:v>
              </c:pt>
              <c:pt idx="338">
                <c:v>0.36391090977727436</c:v>
              </c:pt>
              <c:pt idx="339">
                <c:v>0.35334088335220848</c:v>
              </c:pt>
              <c:pt idx="340">
                <c:v>0.39146847867119661</c:v>
              </c:pt>
              <c:pt idx="341">
                <c:v>0.37712344280860699</c:v>
              </c:pt>
              <c:pt idx="342">
                <c:v>0.36353340883352203</c:v>
              </c:pt>
              <c:pt idx="343">
                <c:v>0.36202340505851272</c:v>
              </c:pt>
              <c:pt idx="344">
                <c:v>0.32729331823329555</c:v>
              </c:pt>
              <c:pt idx="345">
                <c:v>0.32918082295205742</c:v>
              </c:pt>
              <c:pt idx="346">
                <c:v>0.36051340128350318</c:v>
              </c:pt>
              <c:pt idx="347">
                <c:v>0.33220083050207627</c:v>
              </c:pt>
              <c:pt idx="348">
                <c:v>0.34730086825217055</c:v>
              </c:pt>
              <c:pt idx="349">
                <c:v>0.29822574556436399</c:v>
              </c:pt>
              <c:pt idx="350">
                <c:v>0.30011325028312563</c:v>
              </c:pt>
              <c:pt idx="351">
                <c:v>0.28274820687051716</c:v>
              </c:pt>
              <c:pt idx="352">
                <c:v>0.27029067572668941</c:v>
              </c:pt>
              <c:pt idx="353">
                <c:v>0.28237070592676483</c:v>
              </c:pt>
              <c:pt idx="354">
                <c:v>0.28463571158927903</c:v>
              </c:pt>
              <c:pt idx="355">
                <c:v>0.26651566628916568</c:v>
              </c:pt>
              <c:pt idx="356">
                <c:v>0.26047565118912797</c:v>
              </c:pt>
              <c:pt idx="357">
                <c:v>0.2691581728954322</c:v>
              </c:pt>
              <c:pt idx="358">
                <c:v>0.26613816534541335</c:v>
              </c:pt>
              <c:pt idx="359">
                <c:v>0.25217063042657606</c:v>
              </c:pt>
              <c:pt idx="360">
                <c:v>0.33220083050207627</c:v>
              </c:pt>
              <c:pt idx="361">
                <c:v>0.36277840694601737</c:v>
              </c:pt>
              <c:pt idx="362">
                <c:v>0.27746319365798411</c:v>
              </c:pt>
              <c:pt idx="363">
                <c:v>0.2691581728954322</c:v>
              </c:pt>
              <c:pt idx="364">
                <c:v>0.28010570026425063</c:v>
              </c:pt>
              <c:pt idx="365">
                <c:v>0.27708569271423178</c:v>
              </c:pt>
              <c:pt idx="366">
                <c:v>0.24990562476406186</c:v>
              </c:pt>
              <c:pt idx="367">
                <c:v>0.21781804454511144</c:v>
              </c:pt>
              <c:pt idx="368">
                <c:v>0.21328803322008305</c:v>
              </c:pt>
              <c:pt idx="369">
                <c:v>0.23593808984522457</c:v>
              </c:pt>
              <c:pt idx="370">
                <c:v>0.25066062665156652</c:v>
              </c:pt>
              <c:pt idx="371">
                <c:v>0.23442808607021526</c:v>
              </c:pt>
              <c:pt idx="372">
                <c:v>0.21819554548886377</c:v>
              </c:pt>
              <c:pt idx="373">
                <c:v>0.21291053227633072</c:v>
              </c:pt>
              <c:pt idx="374">
                <c:v>0.20687051717629301</c:v>
              </c:pt>
              <c:pt idx="375">
                <c:v>0.1951679879199697</c:v>
              </c:pt>
              <c:pt idx="376">
                <c:v>0.19818799546998878</c:v>
              </c:pt>
              <c:pt idx="377">
                <c:v>0.17100792751981886</c:v>
              </c:pt>
              <c:pt idx="378">
                <c:v>0.14269535673839195</c:v>
              </c:pt>
              <c:pt idx="379">
                <c:v>0.14420536051340127</c:v>
              </c:pt>
              <c:pt idx="380">
                <c:v>0.16496791241978115</c:v>
              </c:pt>
              <c:pt idx="381">
                <c:v>0.14571536428841081</c:v>
              </c:pt>
              <c:pt idx="382">
                <c:v>0.11325028312570784</c:v>
              </c:pt>
              <c:pt idx="383">
                <c:v>8.0407701019252542E-2</c:v>
              </c:pt>
              <c:pt idx="384">
                <c:v>6.5307663269158267E-2</c:v>
              </c:pt>
              <c:pt idx="385">
                <c:v>9.7772744431861014E-2</c:v>
              </c:pt>
              <c:pt idx="386">
                <c:v>9.3620234050585172E-2</c:v>
              </c:pt>
              <c:pt idx="387">
                <c:v>7.62551906379767E-2</c:v>
              </c:pt>
              <c:pt idx="388">
                <c:v>0.1068327670819178</c:v>
              </c:pt>
              <c:pt idx="389">
                <c:v>0.10041525103812754</c:v>
              </c:pt>
              <c:pt idx="390">
                <c:v>9.9660249150622882E-2</c:v>
              </c:pt>
              <c:pt idx="391">
                <c:v>0.14345035862589661</c:v>
              </c:pt>
              <c:pt idx="392">
                <c:v>0.13778784446961123</c:v>
              </c:pt>
              <c:pt idx="393">
                <c:v>0.13023782559456398</c:v>
              </c:pt>
              <c:pt idx="394">
                <c:v>0.13325783314458284</c:v>
              </c:pt>
              <c:pt idx="395">
                <c:v>0.15930539826349577</c:v>
              </c:pt>
              <c:pt idx="396">
                <c:v>0.15100037750094386</c:v>
              </c:pt>
              <c:pt idx="397">
                <c:v>0.17176292940732352</c:v>
              </c:pt>
              <c:pt idx="398">
                <c:v>0.16949792374480932</c:v>
              </c:pt>
              <c:pt idx="399">
                <c:v>0.18610796526991313</c:v>
              </c:pt>
              <c:pt idx="400">
                <c:v>0.16874292185730466</c:v>
              </c:pt>
              <c:pt idx="401">
                <c:v>0.19592298980747458</c:v>
              </c:pt>
              <c:pt idx="402">
                <c:v>0.17100792751981886</c:v>
              </c:pt>
              <c:pt idx="403">
                <c:v>0.12570781426953559</c:v>
              </c:pt>
              <c:pt idx="404">
                <c:v>0.12759531898829746</c:v>
              </c:pt>
              <c:pt idx="405">
                <c:v>0.12268780671951673</c:v>
              </c:pt>
              <c:pt idx="406">
                <c:v>0.11966779916949788</c:v>
              </c:pt>
              <c:pt idx="407">
                <c:v>0.10381275953189872</c:v>
              </c:pt>
              <c:pt idx="408">
                <c:v>0.11740279350698368</c:v>
              </c:pt>
              <c:pt idx="409">
                <c:v>0.12155530388825975</c:v>
              </c:pt>
              <c:pt idx="410">
                <c:v>0.12306530766326906</c:v>
              </c:pt>
              <c:pt idx="411">
                <c:v>0.13514533786334471</c:v>
              </c:pt>
              <c:pt idx="412">
                <c:v>0.12117780294450742</c:v>
              </c:pt>
              <c:pt idx="413">
                <c:v>0.10909777274443178</c:v>
              </c:pt>
              <c:pt idx="414">
                <c:v>0.11966779916949788</c:v>
              </c:pt>
              <c:pt idx="415">
                <c:v>8.720271800679491E-2</c:v>
              </c:pt>
              <c:pt idx="416">
                <c:v>0.10909777274443178</c:v>
              </c:pt>
              <c:pt idx="417">
                <c:v>0.11929029822574555</c:v>
              </c:pt>
              <c:pt idx="418">
                <c:v>0.13627784069460169</c:v>
              </c:pt>
              <c:pt idx="419">
                <c:v>0.13250283125707818</c:v>
              </c:pt>
              <c:pt idx="420">
                <c:v>0.13627784069460169</c:v>
              </c:pt>
              <c:pt idx="421">
                <c:v>0.14949037372593432</c:v>
              </c:pt>
              <c:pt idx="422">
                <c:v>0.14722536806342013</c:v>
              </c:pt>
              <c:pt idx="423">
                <c:v>0.14911287278218199</c:v>
              </c:pt>
              <c:pt idx="424">
                <c:v>0.14269535673839195</c:v>
              </c:pt>
              <c:pt idx="425">
                <c:v>0.13288033220083051</c:v>
              </c:pt>
              <c:pt idx="426">
                <c:v>0.13212533031332585</c:v>
              </c:pt>
              <c:pt idx="427">
                <c:v>0.15477538693846737</c:v>
              </c:pt>
              <c:pt idx="428">
                <c:v>0.14345035862589661</c:v>
              </c:pt>
              <c:pt idx="429">
                <c:v>0.18686296715741779</c:v>
              </c:pt>
              <c:pt idx="430">
                <c:v>0.19592298980747458</c:v>
              </c:pt>
              <c:pt idx="431">
                <c:v>0.18686296715741779</c:v>
              </c:pt>
              <c:pt idx="432">
                <c:v>0.16157040392600974</c:v>
              </c:pt>
              <c:pt idx="433">
                <c:v>0.1551528878822197</c:v>
              </c:pt>
              <c:pt idx="434">
                <c:v>0.15590788976972436</c:v>
              </c:pt>
              <c:pt idx="435">
                <c:v>0.13325783314458284</c:v>
              </c:pt>
              <c:pt idx="436">
                <c:v>0.11211778029445063</c:v>
              </c:pt>
              <c:pt idx="437">
                <c:v>0.11476028690071716</c:v>
              </c:pt>
              <c:pt idx="438">
                <c:v>6.9460173650434109E-2</c:v>
              </c:pt>
              <c:pt idx="439">
                <c:v>5.0962627406568428E-2</c:v>
              </c:pt>
              <c:pt idx="440">
                <c:v>4.416761041902606E-2</c:v>
              </c:pt>
              <c:pt idx="441">
                <c:v>5.2472631181577967E-2</c:v>
              </c:pt>
              <c:pt idx="442">
                <c:v>5.8890147225368006E-2</c:v>
              </c:pt>
              <c:pt idx="443">
                <c:v>5.0585126462816099E-2</c:v>
              </c:pt>
              <c:pt idx="444">
                <c:v>3.0577576443941101E-2</c:v>
              </c:pt>
              <c:pt idx="445">
                <c:v>3.3975084937712285E-2</c:v>
              </c:pt>
              <c:pt idx="446">
                <c:v>1.8497546243865681E-2</c:v>
              </c:pt>
              <c:pt idx="447">
                <c:v>-1.3212533031332629E-2</c:v>
              </c:pt>
              <c:pt idx="448">
                <c:v>6.7950169875423683E-3</c:v>
              </c:pt>
              <c:pt idx="449">
                <c:v>1.5100037750094275E-2</c:v>
              </c:pt>
              <c:pt idx="450">
                <c:v>3.6617591543978811E-2</c:v>
              </c:pt>
              <c:pt idx="451">
                <c:v>6.1155152887882203E-2</c:v>
              </c:pt>
              <c:pt idx="452">
                <c:v>5.5492638731596822E-2</c:v>
              </c:pt>
              <c:pt idx="453">
                <c:v>7.2857682144205294E-2</c:v>
              </c:pt>
              <c:pt idx="454">
                <c:v>5.8135145337863348E-2</c:v>
              </c:pt>
              <c:pt idx="455">
                <c:v>3.1710079275198089E-2</c:v>
              </c:pt>
              <c:pt idx="456">
                <c:v>1.8875047187618677E-3</c:v>
              </c:pt>
              <c:pt idx="457">
                <c:v>-3.7750094375232912E-4</c:v>
              </c:pt>
              <c:pt idx="458">
                <c:v>3.9637599093997666E-2</c:v>
              </c:pt>
              <c:pt idx="459">
                <c:v>5.3982634956587283E-2</c:v>
              </c:pt>
              <c:pt idx="460">
                <c:v>5.6625141562853809E-2</c:v>
              </c:pt>
              <c:pt idx="461">
                <c:v>6.4175160437901058E-2</c:v>
              </c:pt>
              <c:pt idx="462">
                <c:v>4.5300113250283047E-2</c:v>
              </c:pt>
              <c:pt idx="463">
                <c:v>4.5300113250283047E-2</c:v>
              </c:pt>
              <c:pt idx="464">
                <c:v>4.7187617969044915E-2</c:v>
              </c:pt>
              <c:pt idx="465">
                <c:v>4.416761041902606E-2</c:v>
              </c:pt>
              <c:pt idx="466">
                <c:v>2.9822574556436443E-2</c:v>
              </c:pt>
              <c:pt idx="467">
                <c:v>2.0007550018874998E-2</c:v>
              </c:pt>
              <c:pt idx="468">
                <c:v>2.4537561343903391E-2</c:v>
              </c:pt>
              <c:pt idx="469">
                <c:v>1.7742544356360801E-2</c:v>
              </c:pt>
              <c:pt idx="470">
                <c:v>2.6047565118912708E-2</c:v>
              </c:pt>
              <c:pt idx="471">
                <c:v>7.1725179312949194E-3</c:v>
              </c:pt>
              <c:pt idx="472">
                <c:v>3.0577576443941101E-2</c:v>
              </c:pt>
              <c:pt idx="473">
                <c:v>5.1717629294073308E-2</c:v>
              </c:pt>
              <c:pt idx="474">
                <c:v>5.3982634956587283E-2</c:v>
              </c:pt>
              <c:pt idx="475">
                <c:v>2.9445073612684114E-2</c:v>
              </c:pt>
              <c:pt idx="476">
                <c:v>8.3050207625519068E-3</c:v>
              </c:pt>
              <c:pt idx="477">
                <c:v>-7.5500188750476926E-4</c:v>
              </c:pt>
              <c:pt idx="478">
                <c:v>-2.8312570781426905E-2</c:v>
              </c:pt>
              <c:pt idx="479">
                <c:v>-3.5485088712721824E-2</c:v>
              </c:pt>
              <c:pt idx="480">
                <c:v>-5.2850132125330296E-2</c:v>
              </c:pt>
              <c:pt idx="481">
                <c:v>-7.1725179312948306E-2</c:v>
              </c:pt>
              <c:pt idx="482">
                <c:v>-6.4175160437901058E-2</c:v>
              </c:pt>
              <c:pt idx="483">
                <c:v>-8.833522083805212E-2</c:v>
              </c:pt>
              <c:pt idx="484">
                <c:v>-0.10079275198187998</c:v>
              </c:pt>
              <c:pt idx="485">
                <c:v>-5.4360135900339723E-2</c:v>
              </c:pt>
              <c:pt idx="486">
                <c:v>-4.6432616081540257E-2</c:v>
              </c:pt>
              <c:pt idx="487">
                <c:v>-2.3027557568893964E-2</c:v>
              </c:pt>
              <c:pt idx="488">
                <c:v>-3.2087580218950529E-2</c:v>
              </c:pt>
              <c:pt idx="489">
                <c:v>-4.7942619856549684E-2</c:v>
              </c:pt>
              <c:pt idx="490">
                <c:v>-5.1340128350320868E-2</c:v>
              </c:pt>
              <c:pt idx="491">
                <c:v>-7.2480181200452964E-2</c:v>
              </c:pt>
              <c:pt idx="492">
                <c:v>-5.7002642506606249E-2</c:v>
              </c:pt>
              <c:pt idx="493">
                <c:v>-2.2650056625141968E-3</c:v>
              </c:pt>
              <c:pt idx="494">
                <c:v>-2.2272555681389195E-2</c:v>
              </c:pt>
              <c:pt idx="495">
                <c:v>-5.5492638731596822E-2</c:v>
              </c:pt>
              <c:pt idx="496">
                <c:v>-7.6255190637976589E-2</c:v>
              </c:pt>
              <c:pt idx="497">
                <c:v>-8.6447716119290252E-2</c:v>
              </c:pt>
              <c:pt idx="498">
                <c:v>-8.4560211400528495E-2</c:v>
              </c:pt>
              <c:pt idx="499">
                <c:v>-6.0400151000377544E-2</c:v>
              </c:pt>
              <c:pt idx="500">
                <c:v>-8.4560211400528495E-2</c:v>
              </c:pt>
              <c:pt idx="501">
                <c:v>-8.7580218950547351E-2</c:v>
              </c:pt>
              <c:pt idx="502">
                <c:v>-6.9837674594186439E-2</c:v>
              </c:pt>
              <c:pt idx="503">
                <c:v>-0.10758776896942246</c:v>
              </c:pt>
              <c:pt idx="504">
                <c:v>-0.10268025670064174</c:v>
              </c:pt>
              <c:pt idx="505">
                <c:v>-7.7765194412986016E-2</c:v>
              </c:pt>
              <c:pt idx="506">
                <c:v>-6.5307663269158156E-2</c:v>
              </c:pt>
              <c:pt idx="507">
                <c:v>-5.7757644394111018E-2</c:v>
              </c:pt>
              <c:pt idx="508">
                <c:v>-5.2095130237825638E-2</c:v>
              </c:pt>
              <c:pt idx="509">
                <c:v>-6.8705171762929451E-2</c:v>
              </c:pt>
              <c:pt idx="510">
                <c:v>-5.4360135900339723E-2</c:v>
              </c:pt>
              <c:pt idx="511">
                <c:v>-4.8320120800302013E-2</c:v>
              </c:pt>
              <c:pt idx="512">
                <c:v>-4.3035107587768962E-2</c:v>
              </c:pt>
              <c:pt idx="513">
                <c:v>-3.9260098150245337E-2</c:v>
              </c:pt>
              <c:pt idx="514">
                <c:v>-4.8320120800302013E-2</c:v>
              </c:pt>
              <c:pt idx="515">
                <c:v>-1.1325028312570984E-3</c:v>
              </c:pt>
              <c:pt idx="516">
                <c:v>3.8882597206493008E-2</c:v>
              </c:pt>
              <c:pt idx="517">
                <c:v>5.0585126462816099E-2</c:v>
              </c:pt>
              <c:pt idx="518">
                <c:v>0.10909777274443178</c:v>
              </c:pt>
              <c:pt idx="519">
                <c:v>0.11589278973197437</c:v>
              </c:pt>
              <c:pt idx="520">
                <c:v>0.10721026802567013</c:v>
              </c:pt>
              <c:pt idx="521">
                <c:v>9.3620234050585172E-2</c:v>
              </c:pt>
              <c:pt idx="522">
                <c:v>3.4352585881464615E-2</c:v>
              </c:pt>
              <c:pt idx="523">
                <c:v>-9.8150245375613343E-3</c:v>
              </c:pt>
              <c:pt idx="524">
                <c:v>-1.3967534918837288E-2</c:v>
              </c:pt>
              <c:pt idx="525">
                <c:v>-3.9260098150245337E-2</c:v>
              </c:pt>
              <c:pt idx="526">
                <c:v>-5.0962627406568539E-2</c:v>
              </c:pt>
              <c:pt idx="527">
                <c:v>-3.7750094375232912E-4</c:v>
              </c:pt>
              <c:pt idx="528">
                <c:v>-2.3027557568893964E-2</c:v>
              </c:pt>
              <c:pt idx="529">
                <c:v>-3.4352585881464726E-2</c:v>
              </c:pt>
              <c:pt idx="530">
                <c:v>-3.9260098150245337E-2</c:v>
              </c:pt>
              <c:pt idx="531">
                <c:v>-1.9252548131370339E-2</c:v>
              </c:pt>
              <c:pt idx="532">
                <c:v>-6.1910154775386972E-2</c:v>
              </c:pt>
              <c:pt idx="533">
                <c:v>-5.2472631181577967E-2</c:v>
              </c:pt>
              <c:pt idx="534">
                <c:v>-3.1332578331445871E-2</c:v>
              </c:pt>
              <c:pt idx="535">
                <c:v>-1.2835032087580189E-2</c:v>
              </c:pt>
              <c:pt idx="536">
                <c:v>1.28350320875803E-2</c:v>
              </c:pt>
              <c:pt idx="537">
                <c:v>9.8905247263118223E-2</c:v>
              </c:pt>
              <c:pt idx="538">
                <c:v>9.7772744431861014E-2</c:v>
              </c:pt>
              <c:pt idx="539">
                <c:v>5.3227633069082625E-2</c:v>
              </c:pt>
              <c:pt idx="540">
                <c:v>0.14382785956964894</c:v>
              </c:pt>
              <c:pt idx="541">
                <c:v>0.14798036995092478</c:v>
              </c:pt>
              <c:pt idx="542">
                <c:v>8.720271800679491E-2</c:v>
              </c:pt>
              <c:pt idx="543">
                <c:v>7.62551906379767E-2</c:v>
              </c:pt>
              <c:pt idx="544">
                <c:v>6.3420158550396399E-2</c:v>
              </c:pt>
              <c:pt idx="545">
                <c:v>5.2850132125330518E-3</c:v>
              </c:pt>
              <c:pt idx="546">
                <c:v>-1.5100037750094386E-2</c:v>
              </c:pt>
              <c:pt idx="547">
                <c:v>-3.3597583993959956E-2</c:v>
              </c:pt>
              <c:pt idx="548">
                <c:v>-5.3227633069082625E-2</c:v>
              </c:pt>
              <c:pt idx="549">
                <c:v>-4.416761041902606E-2</c:v>
              </c:pt>
              <c:pt idx="550">
                <c:v>-7.1725179312948084E-3</c:v>
              </c:pt>
              <c:pt idx="551">
                <c:v>-9.0600226500566761E-3</c:v>
              </c:pt>
              <c:pt idx="552">
                <c:v>-4.1147602869007205E-2</c:v>
              </c:pt>
              <c:pt idx="553">
                <c:v>-3.6995092487731251E-2</c:v>
              </c:pt>
              <c:pt idx="554">
                <c:v>-5.3605134012835065E-2</c:v>
              </c:pt>
              <c:pt idx="555">
                <c:v>-6.9837674594186439E-2</c:v>
              </c:pt>
              <c:pt idx="556">
                <c:v>-9.6262740656851697E-2</c:v>
              </c:pt>
              <c:pt idx="557">
                <c:v>-9.7395243488108685E-2</c:v>
              </c:pt>
              <c:pt idx="558">
                <c:v>-0.10985277463193655</c:v>
              </c:pt>
              <c:pt idx="559">
                <c:v>-7.3990184975462392E-2</c:v>
              </c:pt>
              <c:pt idx="560">
                <c:v>-9.5130237825594599E-2</c:v>
              </c:pt>
              <c:pt idx="561">
                <c:v>-9.1355228388070975E-2</c:v>
              </c:pt>
              <c:pt idx="562">
                <c:v>-7.512268780671949E-2</c:v>
              </c:pt>
              <c:pt idx="563">
                <c:v>-8.7957719894299791E-2</c:v>
              </c:pt>
              <c:pt idx="564">
                <c:v>-0.10419026047565116</c:v>
              </c:pt>
              <c:pt idx="565">
                <c:v>-0.11211778029445074</c:v>
              </c:pt>
              <c:pt idx="566">
                <c:v>-0.13967534918837299</c:v>
              </c:pt>
              <c:pt idx="567">
                <c:v>-0.12910532276330688</c:v>
              </c:pt>
              <c:pt idx="568">
                <c:v>-0.13476783691959227</c:v>
              </c:pt>
              <c:pt idx="569">
                <c:v>-0.14307285768214417</c:v>
              </c:pt>
              <c:pt idx="570">
                <c:v>-0.13552283880709703</c:v>
              </c:pt>
              <c:pt idx="571">
                <c:v>-0.12268780671951685</c:v>
              </c:pt>
              <c:pt idx="572">
                <c:v>-0.13703284258210646</c:v>
              </c:pt>
              <c:pt idx="573">
                <c:v>-0.14345035862589661</c:v>
              </c:pt>
              <c:pt idx="574">
                <c:v>-0.16043790109475276</c:v>
              </c:pt>
              <c:pt idx="575">
                <c:v>-0.1540203850509626</c:v>
              </c:pt>
              <c:pt idx="576">
                <c:v>-0.14080785201963009</c:v>
              </c:pt>
              <c:pt idx="577">
                <c:v>-0.14307285768214417</c:v>
              </c:pt>
              <c:pt idx="578">
                <c:v>-8.7580218950547351E-2</c:v>
              </c:pt>
              <c:pt idx="579">
                <c:v>-0.10721026802567002</c:v>
              </c:pt>
              <c:pt idx="580">
                <c:v>-0.11815779539448845</c:v>
              </c:pt>
              <c:pt idx="581">
                <c:v>-0.11098527746319364</c:v>
              </c:pt>
              <c:pt idx="582">
                <c:v>-0.13061532653831631</c:v>
              </c:pt>
              <c:pt idx="583">
                <c:v>-0.12495281238203093</c:v>
              </c:pt>
              <c:pt idx="584">
                <c:v>-0.11060777651944131</c:v>
              </c:pt>
              <c:pt idx="585">
                <c:v>-0.11060777651944131</c:v>
              </c:pt>
              <c:pt idx="586">
                <c:v>-0.12495281238203093</c:v>
              </c:pt>
              <c:pt idx="587">
                <c:v>-0.12608531521328803</c:v>
              </c:pt>
              <c:pt idx="588">
                <c:v>-0.18233295583238962</c:v>
              </c:pt>
              <c:pt idx="589">
                <c:v>-0.14722536806342013</c:v>
              </c:pt>
              <c:pt idx="590">
                <c:v>-0.14156285390713474</c:v>
              </c:pt>
              <c:pt idx="591">
                <c:v>-0.15439788599471493</c:v>
              </c:pt>
              <c:pt idx="592">
                <c:v>-0.1268403171007928</c:v>
              </c:pt>
              <c:pt idx="593">
                <c:v>-0.14194035485088707</c:v>
              </c:pt>
              <c:pt idx="594">
                <c:v>-0.15666289165722913</c:v>
              </c:pt>
              <c:pt idx="595">
                <c:v>-0.16043790109475276</c:v>
              </c:pt>
              <c:pt idx="596">
                <c:v>-0.13703284258210646</c:v>
              </c:pt>
              <c:pt idx="597">
                <c:v>-0.1245753114382786</c:v>
              </c:pt>
              <c:pt idx="598">
                <c:v>-0.12835032087580223</c:v>
              </c:pt>
              <c:pt idx="599">
                <c:v>-0.13854284635711589</c:v>
              </c:pt>
              <c:pt idx="600">
                <c:v>-0.12382030955077383</c:v>
              </c:pt>
              <c:pt idx="601">
                <c:v>-0.10305775764439407</c:v>
              </c:pt>
              <c:pt idx="602">
                <c:v>-0.1151377878444696</c:v>
              </c:pt>
              <c:pt idx="603">
                <c:v>-0.11325028312570784</c:v>
              </c:pt>
              <c:pt idx="604">
                <c:v>-0.1234428086070215</c:v>
              </c:pt>
              <c:pt idx="605">
                <c:v>-0.14156285390713474</c:v>
              </c:pt>
              <c:pt idx="606">
                <c:v>-0.12495281238203093</c:v>
              </c:pt>
              <c:pt idx="607">
                <c:v>-0.13099282748206875</c:v>
              </c:pt>
              <c:pt idx="608">
                <c:v>-0.14533786334465837</c:v>
              </c:pt>
              <c:pt idx="609">
                <c:v>-0.16006040015100043</c:v>
              </c:pt>
              <c:pt idx="610">
                <c:v>-0.15175537938844852</c:v>
              </c:pt>
              <c:pt idx="611">
                <c:v>-0.14609286523216303</c:v>
              </c:pt>
              <c:pt idx="612">
                <c:v>-0.13552283880709703</c:v>
              </c:pt>
              <c:pt idx="613">
                <c:v>-0.13061532653831631</c:v>
              </c:pt>
              <c:pt idx="614">
                <c:v>-0.13892034730086822</c:v>
              </c:pt>
              <c:pt idx="615">
                <c:v>-0.10570026425066059</c:v>
              </c:pt>
              <c:pt idx="616">
                <c:v>-0.12306530766326917</c:v>
              </c:pt>
              <c:pt idx="617">
                <c:v>-0.13137032842582108</c:v>
              </c:pt>
              <c:pt idx="618">
                <c:v>-0.1257078142695357</c:v>
              </c:pt>
              <c:pt idx="619">
                <c:v>-0.13627784069460169</c:v>
              </c:pt>
              <c:pt idx="620">
                <c:v>-0.15364288410721028</c:v>
              </c:pt>
              <c:pt idx="621">
                <c:v>-0.16421291053227638</c:v>
              </c:pt>
              <c:pt idx="622">
                <c:v>-0.16836542091355233</c:v>
              </c:pt>
              <c:pt idx="623">
                <c:v>-0.17931294828237065</c:v>
              </c:pt>
              <c:pt idx="624">
                <c:v>-0.16194790486976218</c:v>
              </c:pt>
              <c:pt idx="625">
                <c:v>-0.16081540203850508</c:v>
              </c:pt>
              <c:pt idx="626">
                <c:v>-0.17138542846357119</c:v>
              </c:pt>
              <c:pt idx="627">
                <c:v>-0.19328048320120805</c:v>
              </c:pt>
              <c:pt idx="628">
                <c:v>-0.17893544733861833</c:v>
              </c:pt>
              <c:pt idx="629">
                <c:v>-0.16043790109475276</c:v>
              </c:pt>
              <c:pt idx="630">
                <c:v>-0.13892034730086822</c:v>
              </c:pt>
              <c:pt idx="631">
                <c:v>-0.12872782181955456</c:v>
              </c:pt>
              <c:pt idx="632">
                <c:v>-0.10041525103812754</c:v>
              </c:pt>
              <c:pt idx="633">
                <c:v>-6.266515666289163E-2</c:v>
              </c:pt>
              <c:pt idx="634">
                <c:v>-7.0215175537938879E-2</c:v>
              </c:pt>
              <c:pt idx="635">
                <c:v>-5.4737636844092163E-2</c:v>
              </c:pt>
              <c:pt idx="636">
                <c:v>-7.1347678369195977E-2</c:v>
              </c:pt>
              <c:pt idx="637">
                <c:v>-0.10721026802567002</c:v>
              </c:pt>
              <c:pt idx="638">
                <c:v>-8.3427708569271397E-2</c:v>
              </c:pt>
              <c:pt idx="639">
                <c:v>-0.1162702906757267</c:v>
              </c:pt>
              <c:pt idx="640">
                <c:v>-0.10305775764439407</c:v>
              </c:pt>
              <c:pt idx="641">
                <c:v>-4.9830124575311441E-2</c:v>
              </c:pt>
              <c:pt idx="642">
                <c:v>-6.8327670819177011E-2</c:v>
              </c:pt>
              <c:pt idx="643">
                <c:v>-5.9645149112872775E-2</c:v>
              </c:pt>
              <c:pt idx="644">
                <c:v>-7.8897697244243115E-2</c:v>
              </c:pt>
              <c:pt idx="645">
                <c:v>-7.512268780671949E-2</c:v>
              </c:pt>
              <c:pt idx="646">
                <c:v>-6.9460173650434109E-2</c:v>
              </c:pt>
              <c:pt idx="647">
                <c:v>-3.9260098150245337E-2</c:v>
              </c:pt>
              <c:pt idx="648">
                <c:v>-5.9267648169120446E-2</c:v>
              </c:pt>
              <c:pt idx="649">
                <c:v>-4.6432616081540257E-2</c:v>
              </c:pt>
              <c:pt idx="650">
                <c:v>-5.1717629294073197E-2</c:v>
              </c:pt>
              <c:pt idx="651">
                <c:v>-8.3805209513023837E-2</c:v>
              </c:pt>
              <c:pt idx="652">
                <c:v>-9.3620234050585172E-2</c:v>
              </c:pt>
              <c:pt idx="653">
                <c:v>-7.3612684031710063E-2</c:v>
              </c:pt>
              <c:pt idx="654">
                <c:v>-6.9837674594186439E-2</c:v>
              </c:pt>
              <c:pt idx="655">
                <c:v>-9.9660249150622882E-2</c:v>
              </c:pt>
              <c:pt idx="656">
                <c:v>-7.8897697244243115E-2</c:v>
              </c:pt>
              <c:pt idx="657">
                <c:v>-7.7765194412986016E-2</c:v>
              </c:pt>
              <c:pt idx="658">
                <c:v>-8.833522083805212E-2</c:v>
              </c:pt>
              <c:pt idx="659">
                <c:v>-0.10003775009437521</c:v>
              </c:pt>
              <c:pt idx="660">
                <c:v>-0.12117780294450731</c:v>
              </c:pt>
              <c:pt idx="661">
                <c:v>-0.12042280105700265</c:v>
              </c:pt>
              <c:pt idx="662">
                <c:v>-0.11589278973197437</c:v>
              </c:pt>
              <c:pt idx="663">
                <c:v>-0.10419026047565116</c:v>
              </c:pt>
              <c:pt idx="664">
                <c:v>-9.9282748206870552E-2</c:v>
              </c:pt>
              <c:pt idx="665">
                <c:v>-9.9282748206870552E-2</c:v>
              </c:pt>
              <c:pt idx="666">
                <c:v>-7.7765194412986016E-2</c:v>
              </c:pt>
              <c:pt idx="667">
                <c:v>-7.550018875047193E-2</c:v>
              </c:pt>
              <c:pt idx="668">
                <c:v>-9.3620234050585172E-2</c:v>
              </c:pt>
              <c:pt idx="669">
                <c:v>-0.10381275953189883</c:v>
              </c:pt>
              <c:pt idx="670">
                <c:v>-8.5692714231785594E-2</c:v>
              </c:pt>
              <c:pt idx="671">
                <c:v>-0.10117025292563231</c:v>
              </c:pt>
              <c:pt idx="672">
                <c:v>-9.1732729331823304E-2</c:v>
              </c:pt>
              <c:pt idx="673">
                <c:v>-9.437523593808983E-2</c:v>
              </c:pt>
              <c:pt idx="674">
                <c:v>-0.10872027180067945</c:v>
              </c:pt>
              <c:pt idx="675">
                <c:v>-0.10154775386938464</c:v>
              </c:pt>
              <c:pt idx="676">
                <c:v>-9.0977727444318646E-2</c:v>
              </c:pt>
              <c:pt idx="677">
                <c:v>-0.11136277840694597</c:v>
              </c:pt>
              <c:pt idx="678">
                <c:v>-9.8905247263118112E-2</c:v>
              </c:pt>
              <c:pt idx="679">
                <c:v>-9.7772744431861125E-2</c:v>
              </c:pt>
              <c:pt idx="680">
                <c:v>-9.7772744431861125E-2</c:v>
              </c:pt>
              <c:pt idx="681">
                <c:v>-0.11589278973197437</c:v>
              </c:pt>
              <c:pt idx="682">
                <c:v>-0.14382785956964894</c:v>
              </c:pt>
              <c:pt idx="683">
                <c:v>-0.15364288410721028</c:v>
              </c:pt>
              <c:pt idx="684">
                <c:v>-0.12004530011325032</c:v>
              </c:pt>
              <c:pt idx="685">
                <c:v>-0.11929029822574555</c:v>
              </c:pt>
              <c:pt idx="686">
                <c:v>-0.11929029822574555</c:v>
              </c:pt>
              <c:pt idx="687">
                <c:v>-0.13401283503208761</c:v>
              </c:pt>
              <c:pt idx="688">
                <c:v>-0.12835032087580223</c:v>
              </c:pt>
              <c:pt idx="689">
                <c:v>-0.1151377878444696</c:v>
              </c:pt>
              <c:pt idx="690">
                <c:v>-0.13778784446961112</c:v>
              </c:pt>
              <c:pt idx="691">
                <c:v>-0.12797281993204979</c:v>
              </c:pt>
              <c:pt idx="692">
                <c:v>-0.15439788599471493</c:v>
              </c:pt>
              <c:pt idx="693">
                <c:v>-0.14911287278218199</c:v>
              </c:pt>
              <c:pt idx="694">
                <c:v>-0.17591543978859947</c:v>
              </c:pt>
              <c:pt idx="695">
                <c:v>-0.21291053227633072</c:v>
              </c:pt>
              <c:pt idx="696">
                <c:v>-0.21366553416383538</c:v>
              </c:pt>
              <c:pt idx="697">
                <c:v>-0.20460551151377881</c:v>
              </c:pt>
              <c:pt idx="698">
                <c:v>-0.18837297093242733</c:v>
              </c:pt>
              <c:pt idx="699">
                <c:v>-0.19139297848244619</c:v>
              </c:pt>
              <c:pt idx="700">
                <c:v>-0.19630049075122691</c:v>
              </c:pt>
              <c:pt idx="701">
                <c:v>-0.21555303888259725</c:v>
              </c:pt>
              <c:pt idx="702">
                <c:v>-0.20196300490751229</c:v>
              </c:pt>
              <c:pt idx="703">
                <c:v>-0.18044545111362775</c:v>
              </c:pt>
              <c:pt idx="704">
                <c:v>-0.16572291430728581</c:v>
              </c:pt>
              <c:pt idx="705">
                <c:v>-0.17704794261985657</c:v>
              </c:pt>
              <c:pt idx="706">
                <c:v>-0.17440543601359004</c:v>
              </c:pt>
              <c:pt idx="707">
                <c:v>-0.16232540581351451</c:v>
              </c:pt>
              <c:pt idx="708">
                <c:v>-0.16194790486976218</c:v>
              </c:pt>
              <c:pt idx="709">
                <c:v>-0.17931294828237065</c:v>
              </c:pt>
              <c:pt idx="710">
                <c:v>-0.17327293318233294</c:v>
              </c:pt>
              <c:pt idx="711">
                <c:v>-0.1540203850509626</c:v>
              </c:pt>
              <c:pt idx="712">
                <c:v>-0.15892789731974333</c:v>
              </c:pt>
              <c:pt idx="713">
                <c:v>-0.17667044167610424</c:v>
              </c:pt>
              <c:pt idx="714">
                <c:v>-0.16043790109475276</c:v>
              </c:pt>
              <c:pt idx="715">
                <c:v>-0.16006040015100043</c:v>
              </c:pt>
              <c:pt idx="716">
                <c:v>-0.14345035862589661</c:v>
              </c:pt>
              <c:pt idx="717">
                <c:v>-0.1457153642884107</c:v>
              </c:pt>
              <c:pt idx="718">
                <c:v>-0.15779539448848623</c:v>
              </c:pt>
              <c:pt idx="719">
                <c:v>-0.15666289165722913</c:v>
              </c:pt>
              <c:pt idx="720">
                <c:v>-0.16685541713854279</c:v>
              </c:pt>
              <c:pt idx="721">
                <c:v>-0.16043790109475276</c:v>
              </c:pt>
              <c:pt idx="722">
                <c:v>-0.16685541713854279</c:v>
              </c:pt>
              <c:pt idx="723">
                <c:v>-0.16987542468856176</c:v>
              </c:pt>
              <c:pt idx="724">
                <c:v>-0.1891279728199321</c:v>
              </c:pt>
              <c:pt idx="725">
                <c:v>-0.18950547376368443</c:v>
              </c:pt>
              <c:pt idx="726">
                <c:v>-0.16912042280105699</c:v>
              </c:pt>
              <c:pt idx="727">
                <c:v>-0.13892034730086822</c:v>
              </c:pt>
              <c:pt idx="728">
                <c:v>-0.11664779161947902</c:v>
              </c:pt>
              <c:pt idx="729">
                <c:v>-0.10230275575688941</c:v>
              </c:pt>
              <c:pt idx="730">
                <c:v>-9.0600226500566206E-2</c:v>
              </c:pt>
              <c:pt idx="731">
                <c:v>-8.9090222725556778E-2</c:v>
              </c:pt>
              <c:pt idx="732">
                <c:v>-0.10872027180067945</c:v>
              </c:pt>
              <c:pt idx="733">
                <c:v>-0.11664779161947902</c:v>
              </c:pt>
              <c:pt idx="734">
                <c:v>-0.12193280483201208</c:v>
              </c:pt>
              <c:pt idx="735">
                <c:v>-0.11438278595696494</c:v>
              </c:pt>
              <c:pt idx="736">
                <c:v>-8.4937712344280825E-2</c:v>
              </c:pt>
              <c:pt idx="737">
                <c:v>-4.5300113250283158E-2</c:v>
              </c:pt>
              <c:pt idx="738">
                <c:v>-5.662514156285392E-2</c:v>
              </c:pt>
              <c:pt idx="739">
                <c:v>-6.9837674594186439E-2</c:v>
              </c:pt>
              <c:pt idx="740">
                <c:v>-6.4175160437901058E-2</c:v>
              </c:pt>
              <c:pt idx="741">
                <c:v>-2.491506228765572E-2</c:v>
              </c:pt>
              <c:pt idx="742">
                <c:v>1.208003020007542E-2</c:v>
              </c:pt>
              <c:pt idx="743">
                <c:v>-7.9275198187995777E-3</c:v>
              </c:pt>
              <c:pt idx="744">
                <c:v>5.2850132125330518E-3</c:v>
              </c:pt>
              <c:pt idx="745">
                <c:v>1.5100037750095385E-3</c:v>
              </c:pt>
              <c:pt idx="746">
                <c:v>-1.6610041525103814E-2</c:v>
              </c:pt>
              <c:pt idx="747">
                <c:v>4.0015100037749995E-2</c:v>
              </c:pt>
              <c:pt idx="748">
                <c:v>5.3227633069082625E-2</c:v>
              </c:pt>
              <c:pt idx="749">
                <c:v>4.6432616081540257E-2</c:v>
              </c:pt>
              <c:pt idx="750">
                <c:v>5.3982634956587283E-2</c:v>
              </c:pt>
              <c:pt idx="751">
                <c:v>5.2850132125330296E-2</c:v>
              </c:pt>
              <c:pt idx="752">
                <c:v>5.7380143450358689E-2</c:v>
              </c:pt>
              <c:pt idx="753">
                <c:v>4.6055115137787928E-2</c:v>
              </c:pt>
              <c:pt idx="754">
                <c:v>2.8312570781426905E-2</c:v>
              </c:pt>
              <c:pt idx="755">
                <c:v>2.4537561343903391E-2</c:v>
              </c:pt>
              <c:pt idx="756">
                <c:v>1.5855039637599155E-2</c:v>
              </c:pt>
              <c:pt idx="757">
                <c:v>-6.04001510003771E-3</c:v>
              </c:pt>
              <c:pt idx="758">
                <c:v>-2.3405058512646293E-2</c:v>
              </c:pt>
              <c:pt idx="759">
                <c:v>-3.4352585881464726E-2</c:v>
              </c:pt>
              <c:pt idx="760">
                <c:v>-5.2472631181577967E-2</c:v>
              </c:pt>
              <c:pt idx="761">
                <c:v>-8.2672706681766739E-2</c:v>
              </c:pt>
              <c:pt idx="762">
                <c:v>-5.3982634956587394E-2</c:v>
              </c:pt>
              <c:pt idx="763">
                <c:v>-6.8327670819177011E-2</c:v>
              </c:pt>
              <c:pt idx="764">
                <c:v>-6.3797659494148728E-2</c:v>
              </c:pt>
              <c:pt idx="765">
                <c:v>-7.4745186862967161E-2</c:v>
              </c:pt>
              <c:pt idx="766">
                <c:v>-0.10683276708191769</c:v>
              </c:pt>
              <c:pt idx="767">
                <c:v>-0.12117780294450731</c:v>
              </c:pt>
              <c:pt idx="768">
                <c:v>-0.13514533786334471</c:v>
              </c:pt>
              <c:pt idx="769">
                <c:v>-0.15213288033220085</c:v>
              </c:pt>
              <c:pt idx="770">
                <c:v>-0.16572291430728581</c:v>
              </c:pt>
              <c:pt idx="771">
                <c:v>-0.18195545488863718</c:v>
              </c:pt>
              <c:pt idx="772">
                <c:v>-0.18271045677614195</c:v>
              </c:pt>
              <c:pt idx="773">
                <c:v>-0.15477538693846737</c:v>
              </c:pt>
              <c:pt idx="774">
                <c:v>-0.16421291053227638</c:v>
              </c:pt>
              <c:pt idx="775">
                <c:v>-0.14043035107587765</c:v>
              </c:pt>
              <c:pt idx="776">
                <c:v>-0.15213288033220085</c:v>
              </c:pt>
              <c:pt idx="777">
                <c:v>-0.16270290675726684</c:v>
              </c:pt>
              <c:pt idx="778">
                <c:v>-0.13590033975084936</c:v>
              </c:pt>
              <c:pt idx="779">
                <c:v>-0.16496791241978104</c:v>
              </c:pt>
              <c:pt idx="780">
                <c:v>-0.16308040770101928</c:v>
              </c:pt>
              <c:pt idx="781">
                <c:v>-0.17931294828237065</c:v>
              </c:pt>
              <c:pt idx="782">
                <c:v>-0.16308040770101928</c:v>
              </c:pt>
              <c:pt idx="783">
                <c:v>-0.18761796904492256</c:v>
              </c:pt>
              <c:pt idx="784">
                <c:v>-0.19592298980747447</c:v>
              </c:pt>
              <c:pt idx="785">
                <c:v>-0.19856549641374099</c:v>
              </c:pt>
              <c:pt idx="786">
                <c:v>-0.1857304643261608</c:v>
              </c:pt>
              <c:pt idx="787">
                <c:v>-0.19177047942619851</c:v>
              </c:pt>
              <c:pt idx="788">
                <c:v>-0.18044545111362775</c:v>
              </c:pt>
              <c:pt idx="789">
                <c:v>-0.17251793129482829</c:v>
              </c:pt>
              <c:pt idx="790">
                <c:v>-0.18044545111362775</c:v>
              </c:pt>
              <c:pt idx="791">
                <c:v>-0.17402793506983771</c:v>
              </c:pt>
              <c:pt idx="792">
                <c:v>-0.187995469988675</c:v>
              </c:pt>
              <c:pt idx="793">
                <c:v>-0.20951302378255943</c:v>
              </c:pt>
              <c:pt idx="794">
                <c:v>-0.19818799546998866</c:v>
              </c:pt>
              <c:pt idx="795">
                <c:v>-0.20875802189505477</c:v>
              </c:pt>
              <c:pt idx="796">
                <c:v>-0.20385050962627405</c:v>
              </c:pt>
              <c:pt idx="797">
                <c:v>-0.19667799169497924</c:v>
              </c:pt>
              <c:pt idx="798">
                <c:v>-0.18610796526991313</c:v>
              </c:pt>
              <c:pt idx="799">
                <c:v>-0.18535296338240848</c:v>
              </c:pt>
              <c:pt idx="800">
                <c:v>-0.17969044922612309</c:v>
              </c:pt>
              <c:pt idx="801">
                <c:v>-0.18724046810117023</c:v>
              </c:pt>
              <c:pt idx="802">
                <c:v>-0.18837297093242733</c:v>
              </c:pt>
              <c:pt idx="803">
                <c:v>-0.18082295205738019</c:v>
              </c:pt>
              <c:pt idx="804">
                <c:v>-0.18950547376368443</c:v>
              </c:pt>
              <c:pt idx="805">
                <c:v>-0.20158550396375996</c:v>
              </c:pt>
              <c:pt idx="806">
                <c:v>-0.19252548131370328</c:v>
              </c:pt>
              <c:pt idx="807">
                <c:v>-0.20234050585126462</c:v>
              </c:pt>
              <c:pt idx="808">
                <c:v>-0.19969799924499809</c:v>
              </c:pt>
              <c:pt idx="809">
                <c:v>-0.20234050585126462</c:v>
              </c:pt>
              <c:pt idx="810">
                <c:v>-0.19516798791996981</c:v>
              </c:pt>
              <c:pt idx="811">
                <c:v>-0.21517553793884481</c:v>
              </c:pt>
              <c:pt idx="812">
                <c:v>-0.22838807097017744</c:v>
              </c:pt>
              <c:pt idx="813">
                <c:v>-0.24160060400150996</c:v>
              </c:pt>
              <c:pt idx="814">
                <c:v>-0.24801812004530011</c:v>
              </c:pt>
              <c:pt idx="815">
                <c:v>-0.23254058135145339</c:v>
              </c:pt>
              <c:pt idx="816">
                <c:v>-0.22348055870139671</c:v>
              </c:pt>
              <c:pt idx="817">
                <c:v>-0.20724801812004534</c:v>
              </c:pt>
              <c:pt idx="818">
                <c:v>-0.19554548886372214</c:v>
              </c:pt>
              <c:pt idx="819">
                <c:v>-0.16647791619479047</c:v>
              </c:pt>
              <c:pt idx="820">
                <c:v>-0.14647036617591547</c:v>
              </c:pt>
              <c:pt idx="821">
                <c:v>-0.15288788221970551</c:v>
              </c:pt>
              <c:pt idx="822">
                <c:v>-0.16459041147602871</c:v>
              </c:pt>
              <c:pt idx="823">
                <c:v>-0.16119290298225741</c:v>
              </c:pt>
              <c:pt idx="824">
                <c:v>-0.1562853907134768</c:v>
              </c:pt>
              <c:pt idx="825">
                <c:v>-0.14873537183842955</c:v>
              </c:pt>
              <c:pt idx="826">
                <c:v>-0.14986787466968665</c:v>
              </c:pt>
              <c:pt idx="827">
                <c:v>-0.13741034352585879</c:v>
              </c:pt>
              <c:pt idx="828">
                <c:v>-0.12646281615704036</c:v>
              </c:pt>
              <c:pt idx="829">
                <c:v>-0.13061532653831631</c:v>
              </c:pt>
              <c:pt idx="830">
                <c:v>-0.13061532653831631</c:v>
              </c:pt>
              <c:pt idx="831">
                <c:v>-0.14609286523216303</c:v>
              </c:pt>
              <c:pt idx="832">
                <c:v>-0.14156285390713474</c:v>
              </c:pt>
              <c:pt idx="833">
                <c:v>-0.12042280105700265</c:v>
              </c:pt>
              <c:pt idx="834">
                <c:v>-0.12721781804454513</c:v>
              </c:pt>
              <c:pt idx="835">
                <c:v>-0.11023027557568899</c:v>
              </c:pt>
              <c:pt idx="836">
                <c:v>-0.11778029445073612</c:v>
              </c:pt>
              <c:pt idx="837">
                <c:v>-0.12419781049452627</c:v>
              </c:pt>
              <c:pt idx="838">
                <c:v>-0.11815779539448845</c:v>
              </c:pt>
              <c:pt idx="839">
                <c:v>-9.5507738769346928E-2</c:v>
              </c:pt>
              <c:pt idx="840">
                <c:v>-7.0970177425443537E-2</c:v>
              </c:pt>
              <c:pt idx="841">
                <c:v>-8.8712721781804449E-2</c:v>
              </c:pt>
              <c:pt idx="842">
                <c:v>-0.10947527368818422</c:v>
              </c:pt>
              <c:pt idx="843">
                <c:v>-0.10532276330690826</c:v>
              </c:pt>
              <c:pt idx="844">
                <c:v>-0.10192525481313708</c:v>
              </c:pt>
              <c:pt idx="845">
                <c:v>-9.5507738769346928E-2</c:v>
              </c:pt>
              <c:pt idx="846">
                <c:v>-8.833522083805212E-2</c:v>
              </c:pt>
              <c:pt idx="847">
                <c:v>-9.5507738769346928E-2</c:v>
              </c:pt>
              <c:pt idx="848">
                <c:v>-0.12495281238203093</c:v>
              </c:pt>
              <c:pt idx="849">
                <c:v>-0.11664779161947902</c:v>
              </c:pt>
              <c:pt idx="850">
                <c:v>-0.10985277463193655</c:v>
              </c:pt>
              <c:pt idx="851">
                <c:v>-0.13514533786334471</c:v>
              </c:pt>
              <c:pt idx="852">
                <c:v>-0.13590033975084936</c:v>
              </c:pt>
              <c:pt idx="853">
                <c:v>-0.13023782559456398</c:v>
              </c:pt>
              <c:pt idx="854">
                <c:v>-0.12646281615704036</c:v>
              </c:pt>
              <c:pt idx="855">
                <c:v>-0.12193280483201208</c:v>
              </c:pt>
              <c:pt idx="856">
                <c:v>-0.14080785201963009</c:v>
              </c:pt>
              <c:pt idx="857">
                <c:v>-0.1562853907134768</c:v>
              </c:pt>
              <c:pt idx="858">
                <c:v>-0.13854284635711589</c:v>
              </c:pt>
              <c:pt idx="859">
                <c:v>-0.13439033597583994</c:v>
              </c:pt>
              <c:pt idx="860">
                <c:v>-0.13854284635711589</c:v>
              </c:pt>
              <c:pt idx="861">
                <c:v>-0.14231785579463951</c:v>
              </c:pt>
              <c:pt idx="862">
                <c:v>-0.14118535296338242</c:v>
              </c:pt>
              <c:pt idx="863">
                <c:v>-0.13552283880709703</c:v>
              </c:pt>
              <c:pt idx="864">
                <c:v>-0.13439033597583994</c:v>
              </c:pt>
              <c:pt idx="865">
                <c:v>-0.13703284258210646</c:v>
              </c:pt>
              <c:pt idx="866">
                <c:v>-0.13552283880709703</c:v>
              </c:pt>
              <c:pt idx="867">
                <c:v>-0.16610041525103814</c:v>
              </c:pt>
              <c:pt idx="868">
                <c:v>-0.18308795771989428</c:v>
              </c:pt>
              <c:pt idx="869">
                <c:v>-0.19932049830124576</c:v>
              </c:pt>
              <c:pt idx="870">
                <c:v>-0.18988297470743676</c:v>
              </c:pt>
              <c:pt idx="871">
                <c:v>-0.17365043412608527</c:v>
              </c:pt>
              <c:pt idx="872">
                <c:v>-0.16987542468856176</c:v>
              </c:pt>
              <c:pt idx="873">
                <c:v>-0.16572291430728581</c:v>
              </c:pt>
              <c:pt idx="874">
                <c:v>-0.17138542846357119</c:v>
              </c:pt>
              <c:pt idx="875">
                <c:v>-0.17818044545111367</c:v>
              </c:pt>
              <c:pt idx="876">
                <c:v>-0.19101547753869386</c:v>
              </c:pt>
              <c:pt idx="877">
                <c:v>-0.18535296338240848</c:v>
              </c:pt>
              <c:pt idx="878">
                <c:v>-0.187995469988675</c:v>
              </c:pt>
              <c:pt idx="879">
                <c:v>-0.19630049075122691</c:v>
              </c:pt>
              <c:pt idx="880">
                <c:v>-0.18837297093242733</c:v>
              </c:pt>
              <c:pt idx="881">
                <c:v>-0.18950547376368443</c:v>
              </c:pt>
              <c:pt idx="882">
                <c:v>-0.18761796904492256</c:v>
              </c:pt>
              <c:pt idx="883">
                <c:v>-0.17440543601359004</c:v>
              </c:pt>
              <c:pt idx="884">
                <c:v>-0.18082295205738019</c:v>
              </c:pt>
              <c:pt idx="885">
                <c:v>-0.18271045677614195</c:v>
              </c:pt>
              <c:pt idx="886">
                <c:v>-0.18157795394488485</c:v>
              </c:pt>
              <c:pt idx="887">
                <c:v>-0.17931294828237065</c:v>
              </c:pt>
              <c:pt idx="888">
                <c:v>-0.18648546621366557</c:v>
              </c:pt>
              <c:pt idx="889">
                <c:v>-0.20498301245753114</c:v>
              </c:pt>
              <c:pt idx="890">
                <c:v>-0.16949792374480932</c:v>
              </c:pt>
              <c:pt idx="891">
                <c:v>-0.17704794261985657</c:v>
              </c:pt>
              <c:pt idx="892">
                <c:v>-0.18271045677614195</c:v>
              </c:pt>
              <c:pt idx="893">
                <c:v>-0.19516798791996981</c:v>
              </c:pt>
              <c:pt idx="894">
                <c:v>-0.19516798791996981</c:v>
              </c:pt>
              <c:pt idx="895">
                <c:v>-0.18384295960739905</c:v>
              </c:pt>
              <c:pt idx="896">
                <c:v>-0.19252548131370328</c:v>
              </c:pt>
              <c:pt idx="897">
                <c:v>-0.18308795771989428</c:v>
              </c:pt>
              <c:pt idx="898">
                <c:v>-0.17478293695734237</c:v>
              </c:pt>
              <c:pt idx="899">
                <c:v>-0.17214043035107585</c:v>
              </c:pt>
              <c:pt idx="900">
                <c:v>-0.16723291808229523</c:v>
              </c:pt>
              <c:pt idx="901">
                <c:v>-0.17591543978859947</c:v>
              </c:pt>
              <c:pt idx="902">
                <c:v>-0.20083050207625519</c:v>
              </c:pt>
              <c:pt idx="903">
                <c:v>-0.18384295960739905</c:v>
              </c:pt>
              <c:pt idx="904">
                <c:v>-0.18082295205738019</c:v>
              </c:pt>
              <c:pt idx="905">
                <c:v>-0.19026047565118909</c:v>
              </c:pt>
              <c:pt idx="906">
                <c:v>-0.19365798414496038</c:v>
              </c:pt>
              <c:pt idx="907">
                <c:v>-0.19856549641374099</c:v>
              </c:pt>
              <c:pt idx="908">
                <c:v>-0.17704794261985657</c:v>
              </c:pt>
              <c:pt idx="909">
                <c:v>-0.1751604379010947</c:v>
              </c:pt>
              <c:pt idx="910">
                <c:v>-0.17402793506983771</c:v>
              </c:pt>
              <c:pt idx="911">
                <c:v>-0.18837297093242733</c:v>
              </c:pt>
              <c:pt idx="912">
                <c:v>-0.18648546621366557</c:v>
              </c:pt>
              <c:pt idx="913">
                <c:v>-0.1562853907134768</c:v>
              </c:pt>
              <c:pt idx="914">
                <c:v>-0.16345790864477161</c:v>
              </c:pt>
              <c:pt idx="915">
                <c:v>-0.16345790864477161</c:v>
              </c:pt>
              <c:pt idx="916">
                <c:v>-0.178557946394866</c:v>
              </c:pt>
              <c:pt idx="917">
                <c:v>-0.19139297848244619</c:v>
              </c:pt>
              <c:pt idx="918">
                <c:v>-0.17667044167610424</c:v>
              </c:pt>
              <c:pt idx="919">
                <c:v>-0.15062287655719142</c:v>
              </c:pt>
              <c:pt idx="920">
                <c:v>-0.1445828614571536</c:v>
              </c:pt>
              <c:pt idx="921">
                <c:v>-0.1551528878822197</c:v>
              </c:pt>
              <c:pt idx="922">
                <c:v>-0.14420536051340127</c:v>
              </c:pt>
              <c:pt idx="923">
                <c:v>-0.12872782181955456</c:v>
              </c:pt>
              <c:pt idx="924">
                <c:v>-0.13590033975084936</c:v>
              </c:pt>
              <c:pt idx="925">
                <c:v>-0.11249528123820307</c:v>
              </c:pt>
              <c:pt idx="926">
                <c:v>-0.12004530011325032</c:v>
              </c:pt>
              <c:pt idx="927">
                <c:v>-0.12495281238203093</c:v>
              </c:pt>
              <c:pt idx="928">
                <c:v>-0.12872782181955456</c:v>
              </c:pt>
              <c:pt idx="929">
                <c:v>-0.13288033220083051</c:v>
              </c:pt>
              <c:pt idx="930">
                <c:v>-0.12759531898829746</c:v>
              </c:pt>
              <c:pt idx="931">
                <c:v>-9.3997734994337501E-2</c:v>
              </c:pt>
              <c:pt idx="932">
                <c:v>-8.6825217063042692E-2</c:v>
              </c:pt>
              <c:pt idx="933">
                <c:v>-0.10607776519441303</c:v>
              </c:pt>
              <c:pt idx="934">
                <c:v>-0.11589278973197437</c:v>
              </c:pt>
              <c:pt idx="935">
                <c:v>-0.10909777274443189</c:v>
              </c:pt>
              <c:pt idx="936">
                <c:v>-0.1257078142695357</c:v>
              </c:pt>
              <c:pt idx="937">
                <c:v>-0.13514533786334471</c:v>
              </c:pt>
              <c:pt idx="938">
                <c:v>-0.14533786334465837</c:v>
              </c:pt>
              <c:pt idx="939">
                <c:v>-0.17440543601359004</c:v>
              </c:pt>
              <c:pt idx="940">
                <c:v>-0.1891279728199321</c:v>
              </c:pt>
              <c:pt idx="941">
                <c:v>-0.19667799169497924</c:v>
              </c:pt>
              <c:pt idx="942">
                <c:v>-0.21706304265760668</c:v>
              </c:pt>
              <c:pt idx="943">
                <c:v>-0.19856549641374099</c:v>
              </c:pt>
              <c:pt idx="944">
                <c:v>-0.1891279728199321</c:v>
              </c:pt>
              <c:pt idx="945">
                <c:v>-0.19403548508871271</c:v>
              </c:pt>
              <c:pt idx="946">
                <c:v>-0.17667044167610424</c:v>
              </c:pt>
              <c:pt idx="947">
                <c:v>-0.18308795771989428</c:v>
              </c:pt>
              <c:pt idx="948">
                <c:v>-0.18648546621366557</c:v>
              </c:pt>
              <c:pt idx="949">
                <c:v>-0.17365043412608527</c:v>
              </c:pt>
              <c:pt idx="950">
                <c:v>-0.17591543978859947</c:v>
              </c:pt>
              <c:pt idx="951">
                <c:v>-0.14156285390713474</c:v>
              </c:pt>
              <c:pt idx="952">
                <c:v>-0.1468478671196678</c:v>
              </c:pt>
              <c:pt idx="953">
                <c:v>-0.14911287278218199</c:v>
              </c:pt>
              <c:pt idx="954">
                <c:v>-0.15855039637599089</c:v>
              </c:pt>
              <c:pt idx="955">
                <c:v>-0.15704039260098146</c:v>
              </c:pt>
              <c:pt idx="956">
                <c:v>-0.17214043035107585</c:v>
              </c:pt>
              <c:pt idx="957">
                <c:v>-0.17969044922612309</c:v>
              </c:pt>
              <c:pt idx="958">
                <c:v>-0.19177047942619851</c:v>
              </c:pt>
              <c:pt idx="959">
                <c:v>-0.19667799169497924</c:v>
              </c:pt>
              <c:pt idx="960">
                <c:v>-0.20234050585126462</c:v>
              </c:pt>
              <c:pt idx="961">
                <c:v>-0.1891279728199321</c:v>
              </c:pt>
              <c:pt idx="962">
                <c:v>-0.18384295960739905</c:v>
              </c:pt>
              <c:pt idx="963">
                <c:v>-0.1857304643261608</c:v>
              </c:pt>
              <c:pt idx="964">
                <c:v>-0.19063797659494153</c:v>
              </c:pt>
              <c:pt idx="965">
                <c:v>-0.20120800302000752</c:v>
              </c:pt>
              <c:pt idx="966">
                <c:v>-0.18988297470743676</c:v>
              </c:pt>
              <c:pt idx="967">
                <c:v>-0.18459796149490371</c:v>
              </c:pt>
              <c:pt idx="968">
                <c:v>-0.18120045300113252</c:v>
              </c:pt>
              <c:pt idx="969">
                <c:v>-0.18761796904492256</c:v>
              </c:pt>
              <c:pt idx="970">
                <c:v>-0.16081540203850508</c:v>
              </c:pt>
              <c:pt idx="971">
                <c:v>-0.17327293318233294</c:v>
              </c:pt>
              <c:pt idx="972">
                <c:v>-0.18157795394488485</c:v>
              </c:pt>
              <c:pt idx="973">
                <c:v>-0.17289543223858062</c:v>
              </c:pt>
              <c:pt idx="974">
                <c:v>-0.17138542846357119</c:v>
              </c:pt>
              <c:pt idx="975">
                <c:v>-0.1868629671574179</c:v>
              </c:pt>
              <c:pt idx="976">
                <c:v>-0.19139297848244619</c:v>
              </c:pt>
              <c:pt idx="977">
                <c:v>-0.20234050585126462</c:v>
              </c:pt>
              <c:pt idx="978">
                <c:v>-0.20083050207625519</c:v>
              </c:pt>
              <c:pt idx="979">
                <c:v>-0.19969799924499809</c:v>
              </c:pt>
              <c:pt idx="980">
                <c:v>-0.22159305398263496</c:v>
              </c:pt>
              <c:pt idx="981">
                <c:v>-0.23631559078897701</c:v>
              </c:pt>
              <c:pt idx="982">
                <c:v>-0.22536806342015858</c:v>
              </c:pt>
              <c:pt idx="983">
                <c:v>-0.22197055492638729</c:v>
              </c:pt>
              <c:pt idx="984">
                <c:v>-0.20498301245753114</c:v>
              </c:pt>
              <c:pt idx="985">
                <c:v>-0.22348055870139671</c:v>
              </c:pt>
              <c:pt idx="986">
                <c:v>-0.21630804077010191</c:v>
              </c:pt>
              <c:pt idx="987">
                <c:v>-0.21781804454511133</c:v>
              </c:pt>
              <c:pt idx="988">
                <c:v>-0.22536806342015858</c:v>
              </c:pt>
              <c:pt idx="989">
                <c:v>-0.23669309173272934</c:v>
              </c:pt>
              <c:pt idx="990">
                <c:v>-0.24650811627029068</c:v>
              </c:pt>
              <c:pt idx="991">
                <c:v>-0.24273310683276705</c:v>
              </c:pt>
              <c:pt idx="992">
                <c:v>-0.23178557946394862</c:v>
              </c:pt>
              <c:pt idx="993">
                <c:v>-0.19554548886372214</c:v>
              </c:pt>
              <c:pt idx="994">
                <c:v>-0.20724801812004534</c:v>
              </c:pt>
              <c:pt idx="995">
                <c:v>-0.20120800302000752</c:v>
              </c:pt>
              <c:pt idx="996">
                <c:v>-0.17553793884484714</c:v>
              </c:pt>
              <c:pt idx="997">
                <c:v>-0.17063042657606642</c:v>
              </c:pt>
              <c:pt idx="998">
                <c:v>-0.17780294450736123</c:v>
              </c:pt>
              <c:pt idx="999">
                <c:v>-0.18082295205738019</c:v>
              </c:pt>
              <c:pt idx="1000">
                <c:v>-0.20196300490751229</c:v>
              </c:pt>
              <c:pt idx="1001">
                <c:v>-0.19932049830124576</c:v>
              </c:pt>
              <c:pt idx="1002">
                <c:v>-0.19365798414496038</c:v>
              </c:pt>
              <c:pt idx="1003">
                <c:v>-0.19365798414496038</c:v>
              </c:pt>
              <c:pt idx="1004">
                <c:v>-0.18610796526991313</c:v>
              </c:pt>
              <c:pt idx="1005">
                <c:v>-0.19063797659494153</c:v>
              </c:pt>
              <c:pt idx="1006">
                <c:v>-0.17969044922612309</c:v>
              </c:pt>
              <c:pt idx="1007">
                <c:v>-0.1762929407323518</c:v>
              </c:pt>
              <c:pt idx="1008">
                <c:v>-0.16232540581351451</c:v>
              </c:pt>
              <c:pt idx="1009">
                <c:v>-0.18157795394488485</c:v>
              </c:pt>
              <c:pt idx="1010">
                <c:v>-0.19290298225745561</c:v>
              </c:pt>
              <c:pt idx="1011">
                <c:v>-0.19328048320120805</c:v>
              </c:pt>
              <c:pt idx="1012">
                <c:v>-0.20498301245753114</c:v>
              </c:pt>
              <c:pt idx="1013">
                <c:v>-0.17893544733861833</c:v>
              </c:pt>
              <c:pt idx="1014">
                <c:v>-0.18988297470743676</c:v>
              </c:pt>
              <c:pt idx="1015">
                <c:v>-0.17100792751981875</c:v>
              </c:pt>
              <c:pt idx="1016">
                <c:v>-0.13288033220083051</c:v>
              </c:pt>
              <c:pt idx="1017">
                <c:v>-0.14269535673839184</c:v>
              </c:pt>
              <c:pt idx="1018">
                <c:v>-0.16534541336353337</c:v>
              </c:pt>
              <c:pt idx="1019">
                <c:v>-0.19101547753869386</c:v>
              </c:pt>
              <c:pt idx="1020">
                <c:v>-0.20234050585126462</c:v>
              </c:pt>
              <c:pt idx="1021">
                <c:v>-0.21328803322008305</c:v>
              </c:pt>
              <c:pt idx="1022">
                <c:v>-0.20762551906379767</c:v>
              </c:pt>
              <c:pt idx="1023">
                <c:v>-0.20158550396375996</c:v>
              </c:pt>
              <c:pt idx="1024">
                <c:v>-0.18875047187617966</c:v>
              </c:pt>
              <c:pt idx="1025">
                <c:v>-0.16043790109475276</c:v>
              </c:pt>
              <c:pt idx="1026">
                <c:v>-0.17289543223858062</c:v>
              </c:pt>
              <c:pt idx="1027">
                <c:v>-0.18497546243865615</c:v>
              </c:pt>
              <c:pt idx="1028">
                <c:v>-0.18006795016987542</c:v>
              </c:pt>
              <c:pt idx="1029">
                <c:v>-0.18044545111362775</c:v>
              </c:pt>
              <c:pt idx="1030">
                <c:v>-0.16912042280105699</c:v>
              </c:pt>
              <c:pt idx="1031">
                <c:v>-0.18346545866364661</c:v>
              </c:pt>
              <c:pt idx="1032">
                <c:v>-0.19365798414496038</c:v>
              </c:pt>
              <c:pt idx="1033">
                <c:v>-0.18761796904492256</c:v>
              </c:pt>
              <c:pt idx="1034">
                <c:v>-0.18271045677614195</c:v>
              </c:pt>
              <c:pt idx="1035">
                <c:v>-0.19441298603246504</c:v>
              </c:pt>
              <c:pt idx="1036">
                <c:v>-0.1751604379010947</c:v>
              </c:pt>
              <c:pt idx="1037">
                <c:v>-0.18120045300113252</c:v>
              </c:pt>
              <c:pt idx="1038">
                <c:v>-0.17025292563231409</c:v>
              </c:pt>
              <c:pt idx="1039">
                <c:v>-0.18384295960739905</c:v>
              </c:pt>
              <c:pt idx="1040">
                <c:v>-0.18233295583238962</c:v>
              </c:pt>
              <c:pt idx="1041">
                <c:v>-0.18724046810117023</c:v>
              </c:pt>
              <c:pt idx="1042">
                <c:v>-0.1868629671574179</c:v>
              </c:pt>
              <c:pt idx="1043">
                <c:v>-0.20007550018875042</c:v>
              </c:pt>
              <c:pt idx="1044">
                <c:v>-0.2091355228388071</c:v>
              </c:pt>
              <c:pt idx="1045">
                <c:v>-0.20989052472631187</c:v>
              </c:pt>
              <c:pt idx="1046">
                <c:v>-0.2197055492638732</c:v>
              </c:pt>
              <c:pt idx="1047">
                <c:v>-0.2197055492638732</c:v>
              </c:pt>
              <c:pt idx="1048">
                <c:v>-0.23254058135145339</c:v>
              </c:pt>
              <c:pt idx="1049">
                <c:v>-0.23216308040770106</c:v>
              </c:pt>
              <c:pt idx="1050">
                <c:v>-0.217440543601359</c:v>
              </c:pt>
              <c:pt idx="1051">
                <c:v>-0.22310305775764439</c:v>
              </c:pt>
              <c:pt idx="1052">
                <c:v>-0.22234805587013973</c:v>
              </c:pt>
              <c:pt idx="1053">
                <c:v>-0.237448093620234</c:v>
              </c:pt>
              <c:pt idx="1054">
                <c:v>-0.23405058512646282</c:v>
              </c:pt>
              <c:pt idx="1055">
                <c:v>-0.2397130992827482</c:v>
              </c:pt>
              <c:pt idx="1056">
                <c:v>-0.23518308795771992</c:v>
              </c:pt>
              <c:pt idx="1057">
                <c:v>-0.2408456021140053</c:v>
              </c:pt>
              <c:pt idx="1058">
                <c:v>-0.24726311815779545</c:v>
              </c:pt>
              <c:pt idx="1059">
                <c:v>-0.23669309173272934</c:v>
              </c:pt>
              <c:pt idx="1060">
                <c:v>-0.23442808607021515</c:v>
              </c:pt>
              <c:pt idx="1061">
                <c:v>-0.23782559456398644</c:v>
              </c:pt>
              <c:pt idx="1062">
                <c:v>-0.23480558701396759</c:v>
              </c:pt>
              <c:pt idx="1063">
                <c:v>-0.23065307663269163</c:v>
              </c:pt>
              <c:pt idx="1064">
                <c:v>-0.24160060400150996</c:v>
              </c:pt>
              <c:pt idx="1065">
                <c:v>-0.22952057380143454</c:v>
              </c:pt>
              <c:pt idx="1066">
                <c:v>-0.21781804454511133</c:v>
              </c:pt>
              <c:pt idx="1067">
                <c:v>-0.22536806342015858</c:v>
              </c:pt>
              <c:pt idx="1068">
                <c:v>-0.23895809739524354</c:v>
              </c:pt>
              <c:pt idx="1069">
                <c:v>-0.24160060400150996</c:v>
              </c:pt>
              <c:pt idx="1070">
                <c:v>-0.24348810872027182</c:v>
              </c:pt>
              <c:pt idx="1071">
                <c:v>-0.23669309173272934</c:v>
              </c:pt>
              <c:pt idx="1072">
                <c:v>-0.24386560966402415</c:v>
              </c:pt>
              <c:pt idx="1073">
                <c:v>-0.25254813137032839</c:v>
              </c:pt>
              <c:pt idx="1074">
                <c:v>-0.24046810117025297</c:v>
              </c:pt>
              <c:pt idx="1075">
                <c:v>-0.24046810117025297</c:v>
              </c:pt>
              <c:pt idx="1076">
                <c:v>-0.20724801812004534</c:v>
              </c:pt>
              <c:pt idx="1077">
                <c:v>-0.19365798414496038</c:v>
              </c:pt>
              <c:pt idx="1078">
                <c:v>-0.20234050585126462</c:v>
              </c:pt>
              <c:pt idx="1079">
                <c:v>-0.20838052095130233</c:v>
              </c:pt>
              <c:pt idx="1080">
                <c:v>-0.21102302755756885</c:v>
              </c:pt>
              <c:pt idx="1081">
                <c:v>-0.22876557191392977</c:v>
              </c:pt>
              <c:pt idx="1082">
                <c:v>-0.21404303510758782</c:v>
              </c:pt>
              <c:pt idx="1083">
                <c:v>-0.21555303888259725</c:v>
              </c:pt>
              <c:pt idx="1084">
                <c:v>-0.20422801057002637</c:v>
              </c:pt>
              <c:pt idx="1085">
                <c:v>-0.21517553793884481</c:v>
              </c:pt>
              <c:pt idx="1086">
                <c:v>-0.21555303888259725</c:v>
              </c:pt>
              <c:pt idx="1087">
                <c:v>-0.23291808229520572</c:v>
              </c:pt>
              <c:pt idx="1088">
                <c:v>-0.23103057757644396</c:v>
              </c:pt>
              <c:pt idx="1089">
                <c:v>-0.22272555681389206</c:v>
              </c:pt>
              <c:pt idx="1090">
                <c:v>-0.22197055492638729</c:v>
              </c:pt>
              <c:pt idx="1091">
                <c:v>-0.22574556436391091</c:v>
              </c:pt>
              <c:pt idx="1092">
                <c:v>-0.23480558701396759</c:v>
              </c:pt>
              <c:pt idx="1093">
                <c:v>-0.23405058512646282</c:v>
              </c:pt>
              <c:pt idx="1094">
                <c:v>-0.23518308795771992</c:v>
              </c:pt>
              <c:pt idx="1095">
                <c:v>-0.24726311815779545</c:v>
              </c:pt>
              <c:pt idx="1096">
                <c:v>-0.24462061155152892</c:v>
              </c:pt>
              <c:pt idx="1097">
                <c:v>-0.24688561721404301</c:v>
              </c:pt>
              <c:pt idx="1098">
                <c:v>-0.24122310305775763</c:v>
              </c:pt>
              <c:pt idx="1099">
                <c:v>-0.23933559833899587</c:v>
              </c:pt>
              <c:pt idx="1100">
                <c:v>-0.23782559456398644</c:v>
              </c:pt>
              <c:pt idx="1101">
                <c:v>-0.24462061155152892</c:v>
              </c:pt>
              <c:pt idx="1102">
                <c:v>-0.23933559833899587</c:v>
              </c:pt>
              <c:pt idx="1103">
                <c:v>-0.22536806342015858</c:v>
              </c:pt>
              <c:pt idx="1104">
                <c:v>-0.22612306530766324</c:v>
              </c:pt>
              <c:pt idx="1105">
                <c:v>-0.20573801434503591</c:v>
              </c:pt>
              <c:pt idx="1106">
                <c:v>-0.20120800302000752</c:v>
              </c:pt>
              <c:pt idx="1107">
                <c:v>-0.19630049075122691</c:v>
              </c:pt>
              <c:pt idx="1108">
                <c:v>-0.20838052095130233</c:v>
              </c:pt>
              <c:pt idx="1109">
                <c:v>-0.19365798414496038</c:v>
              </c:pt>
              <c:pt idx="1110">
                <c:v>-0.17931294828237065</c:v>
              </c:pt>
              <c:pt idx="1111">
                <c:v>-0.16912042280105699</c:v>
              </c:pt>
              <c:pt idx="1112">
                <c:v>-0.16232540581351451</c:v>
              </c:pt>
              <c:pt idx="1113">
                <c:v>-0.19139297848244619</c:v>
              </c:pt>
              <c:pt idx="1114">
                <c:v>-0.20309550773876939</c:v>
              </c:pt>
              <c:pt idx="1115">
                <c:v>-0.19101547753869386</c:v>
              </c:pt>
              <c:pt idx="1116">
                <c:v>-0.19063797659494153</c:v>
              </c:pt>
              <c:pt idx="1117">
                <c:v>-0.19101547753869386</c:v>
              </c:pt>
              <c:pt idx="1118">
                <c:v>-0.20385050962627405</c:v>
              </c:pt>
              <c:pt idx="1119">
                <c:v>-0.17818044545111367</c:v>
              </c:pt>
              <c:pt idx="1120">
                <c:v>-0.17478293695734237</c:v>
              </c:pt>
              <c:pt idx="1121">
                <c:v>-0.18950547376368443</c:v>
              </c:pt>
              <c:pt idx="1122">
                <c:v>-0.20422801057002637</c:v>
              </c:pt>
              <c:pt idx="1123">
                <c:v>-0.20422801057002637</c:v>
              </c:pt>
              <c:pt idx="1124">
                <c:v>-0.21140052850132129</c:v>
              </c:pt>
              <c:pt idx="1125">
                <c:v>-0.20385050962627405</c:v>
              </c:pt>
              <c:pt idx="1126">
                <c:v>-0.20120800302000752</c:v>
              </c:pt>
              <c:pt idx="1127">
                <c:v>-0.19818799546998866</c:v>
              </c:pt>
              <c:pt idx="1128">
                <c:v>-0.19932049830124576</c:v>
              </c:pt>
              <c:pt idx="1129">
                <c:v>-0.187995469988675</c:v>
              </c:pt>
              <c:pt idx="1130">
                <c:v>-0.187995469988675</c:v>
              </c:pt>
              <c:pt idx="1131">
                <c:v>-0.18308795771989428</c:v>
              </c:pt>
              <c:pt idx="1132">
                <c:v>-0.18837297093242733</c:v>
              </c:pt>
              <c:pt idx="1133">
                <c:v>-0.19063797659494153</c:v>
              </c:pt>
              <c:pt idx="1134">
                <c:v>-0.19026047565118909</c:v>
              </c:pt>
              <c:pt idx="1135">
                <c:v>-0.19781049452623634</c:v>
              </c:pt>
              <c:pt idx="1136">
                <c:v>-0.19290298225745561</c:v>
              </c:pt>
              <c:pt idx="1137">
                <c:v>-0.19290298225745561</c:v>
              </c:pt>
              <c:pt idx="1138">
                <c:v>-0.21366553416383538</c:v>
              </c:pt>
              <c:pt idx="1139">
                <c:v>-0.23065307663269163</c:v>
              </c:pt>
              <c:pt idx="1140">
                <c:v>-0.23556058890147225</c:v>
              </c:pt>
              <c:pt idx="1141">
                <c:v>-0.23329558323895805</c:v>
              </c:pt>
              <c:pt idx="1142">
                <c:v>-0.23027557568893919</c:v>
              </c:pt>
              <c:pt idx="1143">
                <c:v>-0.22159305398263496</c:v>
              </c:pt>
              <c:pt idx="1144">
                <c:v>-0.21932804832012076</c:v>
              </c:pt>
              <c:pt idx="1145">
                <c:v>-0.21215553038882595</c:v>
              </c:pt>
              <c:pt idx="1146">
                <c:v>-0.21630804077010191</c:v>
              </c:pt>
              <c:pt idx="1147">
                <c:v>-0.22536806342015858</c:v>
              </c:pt>
              <c:pt idx="1148">
                <c:v>-0.22876557191392977</c:v>
              </c:pt>
              <c:pt idx="1149">
                <c:v>-0.23442808607021515</c:v>
              </c:pt>
              <c:pt idx="1150">
                <c:v>-0.23518308795771992</c:v>
              </c:pt>
              <c:pt idx="1151">
                <c:v>-0.22612306530766324</c:v>
              </c:pt>
              <c:pt idx="1152">
                <c:v>-0.2291430728576821</c:v>
              </c:pt>
              <c:pt idx="1153">
                <c:v>-0.21781804454511133</c:v>
              </c:pt>
              <c:pt idx="1154">
                <c:v>-0.21781804454511133</c:v>
              </c:pt>
              <c:pt idx="1155">
                <c:v>-0.21895054737636843</c:v>
              </c:pt>
              <c:pt idx="1156">
                <c:v>-0.22801057002642511</c:v>
              </c:pt>
              <c:pt idx="1157">
                <c:v>-0.2291430728576821</c:v>
              </c:pt>
              <c:pt idx="1158">
                <c:v>-0.22612306530766324</c:v>
              </c:pt>
              <c:pt idx="1159">
                <c:v>-0.2291430728576821</c:v>
              </c:pt>
              <c:pt idx="1160">
                <c:v>-0.21781804454511133</c:v>
              </c:pt>
              <c:pt idx="1161">
                <c:v>-0.22952057380143454</c:v>
              </c:pt>
              <c:pt idx="1162">
                <c:v>-0.23329558323895805</c:v>
              </c:pt>
              <c:pt idx="1163">
                <c:v>-0.22159305398263496</c:v>
              </c:pt>
              <c:pt idx="1164">
                <c:v>-0.20045300113250286</c:v>
              </c:pt>
              <c:pt idx="1165">
                <c:v>-0.21102302755756885</c:v>
              </c:pt>
              <c:pt idx="1166">
                <c:v>-0.20989052472631187</c:v>
              </c:pt>
              <c:pt idx="1167">
                <c:v>-0.19063797659494153</c:v>
              </c:pt>
              <c:pt idx="1168">
                <c:v>-0.18233295583238962</c:v>
              </c:pt>
              <c:pt idx="1169">
                <c:v>-0.18761796904492256</c:v>
              </c:pt>
              <c:pt idx="1170">
                <c:v>-0.20309550773876939</c:v>
              </c:pt>
              <c:pt idx="1171">
                <c:v>-0.20158550396375996</c:v>
              </c:pt>
              <c:pt idx="1172">
                <c:v>-0.20460551151377881</c:v>
              </c:pt>
              <c:pt idx="1173">
                <c:v>-0.19177047942619851</c:v>
              </c:pt>
              <c:pt idx="1174">
                <c:v>-0.20007550018875042</c:v>
              </c:pt>
              <c:pt idx="1175">
                <c:v>-0.20158550396375996</c:v>
              </c:pt>
              <c:pt idx="1176">
                <c:v>-0.20234050585126462</c:v>
              </c:pt>
              <c:pt idx="1177">
                <c:v>-0.18875047187617966</c:v>
              </c:pt>
              <c:pt idx="1178">
                <c:v>-0.16572291430728581</c:v>
              </c:pt>
              <c:pt idx="1179">
                <c:v>-0.17138542846357119</c:v>
              </c:pt>
              <c:pt idx="1180">
                <c:v>-0.187995469988675</c:v>
              </c:pt>
              <c:pt idx="1181">
                <c:v>-0.17402793506983771</c:v>
              </c:pt>
              <c:pt idx="1182">
                <c:v>-0.1551528878822197</c:v>
              </c:pt>
              <c:pt idx="1183">
                <c:v>-0.13401283503208761</c:v>
              </c:pt>
              <c:pt idx="1184">
                <c:v>-0.14005285013212532</c:v>
              </c:pt>
              <c:pt idx="1185">
                <c:v>-0.14307285768214417</c:v>
              </c:pt>
              <c:pt idx="1186">
                <c:v>-0.1457153642884107</c:v>
              </c:pt>
              <c:pt idx="1187">
                <c:v>-0.13665534163835413</c:v>
              </c:pt>
              <c:pt idx="1188">
                <c:v>-0.10721026802567002</c:v>
              </c:pt>
              <c:pt idx="1189">
                <c:v>-0.13250283125707818</c:v>
              </c:pt>
              <c:pt idx="1190">
                <c:v>-0.13590033975084936</c:v>
              </c:pt>
              <c:pt idx="1191">
                <c:v>-0.14420536051340127</c:v>
              </c:pt>
              <c:pt idx="1192">
                <c:v>-0.12004530011325032</c:v>
              </c:pt>
              <c:pt idx="1193">
                <c:v>-7.7010192525481358E-2</c:v>
              </c:pt>
              <c:pt idx="1194">
                <c:v>-9.7017742544356356E-2</c:v>
              </c:pt>
              <c:pt idx="1195">
                <c:v>-0.11702529256323135</c:v>
              </c:pt>
              <c:pt idx="1196">
                <c:v>-0.11136277840694597</c:v>
              </c:pt>
              <c:pt idx="1197">
                <c:v>-0.10570026425066059</c:v>
              </c:pt>
              <c:pt idx="1198">
                <c:v>-6.6062665156662925E-2</c:v>
              </c:pt>
              <c:pt idx="1199">
                <c:v>-9.8150245375613454E-2</c:v>
              </c:pt>
              <c:pt idx="1200">
                <c:v>-0.10947527368818422</c:v>
              </c:pt>
              <c:pt idx="1201">
                <c:v>-8.7580218950547351E-2</c:v>
              </c:pt>
              <c:pt idx="1202">
                <c:v>-8.191770479426197E-2</c:v>
              </c:pt>
              <c:pt idx="1203">
                <c:v>-0.10117025292563231</c:v>
              </c:pt>
              <c:pt idx="1204">
                <c:v>-0.11249528123820307</c:v>
              </c:pt>
              <c:pt idx="1205">
                <c:v>-0.10909777274443189</c:v>
              </c:pt>
              <c:pt idx="1206">
                <c:v>-9.7395243488108685E-2</c:v>
              </c:pt>
              <c:pt idx="1207">
                <c:v>-8.6447716119290252E-2</c:v>
              </c:pt>
              <c:pt idx="1208">
                <c:v>-8.6447716119290252E-2</c:v>
              </c:pt>
              <c:pt idx="1209">
                <c:v>-8.3427708569271397E-2</c:v>
              </c:pt>
              <c:pt idx="1210">
                <c:v>-6.9460173650434109E-2</c:v>
              </c:pt>
              <c:pt idx="1211">
                <c:v>-9.7772744431861125E-2</c:v>
              </c:pt>
              <c:pt idx="1212">
                <c:v>-9.6640241600604027E-2</c:v>
              </c:pt>
              <c:pt idx="1213">
                <c:v>-0.10117025292563231</c:v>
              </c:pt>
              <c:pt idx="1214">
                <c:v>-9.7017742544356356E-2</c:v>
              </c:pt>
              <c:pt idx="1215">
                <c:v>-0.12382030955077383</c:v>
              </c:pt>
              <c:pt idx="1216">
                <c:v>-0.13250283125707818</c:v>
              </c:pt>
              <c:pt idx="1217">
                <c:v>-0.13778784446961112</c:v>
              </c:pt>
              <c:pt idx="1218">
                <c:v>-0.12080030200075498</c:v>
              </c:pt>
              <c:pt idx="1219">
                <c:v>-0.10607776519441303</c:v>
              </c:pt>
              <c:pt idx="1220">
                <c:v>-0.10343525858814651</c:v>
              </c:pt>
              <c:pt idx="1221">
                <c:v>-9.6262740656851697E-2</c:v>
              </c:pt>
              <c:pt idx="1222">
                <c:v>-0.10721026802567002</c:v>
              </c:pt>
              <c:pt idx="1223">
                <c:v>-9.8527746319365783E-2</c:v>
              </c:pt>
              <c:pt idx="1224">
                <c:v>-8.6447716119290252E-2</c:v>
              </c:pt>
              <c:pt idx="1225">
                <c:v>-9.5130237825594599E-2</c:v>
              </c:pt>
              <c:pt idx="1226">
                <c:v>-7.7765194412986016E-2</c:v>
              </c:pt>
              <c:pt idx="1227">
                <c:v>-8.154020385050964E-2</c:v>
              </c:pt>
              <c:pt idx="1228">
                <c:v>-6.1532653831634532E-2</c:v>
              </c:pt>
              <c:pt idx="1229">
                <c:v>-2.0007550018874998E-2</c:v>
              </c:pt>
              <c:pt idx="1230">
                <c:v>-3.0200075500188772E-2</c:v>
              </c:pt>
              <c:pt idx="1231">
                <c:v>-5.8135145337863348E-2</c:v>
              </c:pt>
              <c:pt idx="1232">
                <c:v>-5.7002642506606249E-2</c:v>
              </c:pt>
              <c:pt idx="1233">
                <c:v>-4.9452623631559112E-2</c:v>
              </c:pt>
              <c:pt idx="1234">
                <c:v>-6.908267270668178E-2</c:v>
              </c:pt>
              <c:pt idx="1235">
                <c:v>-8.4937712344280825E-2</c:v>
              </c:pt>
              <c:pt idx="1236">
                <c:v>-9.1355228388070975E-2</c:v>
              </c:pt>
              <c:pt idx="1237">
                <c:v>-8.2672706681766739E-2</c:v>
              </c:pt>
              <c:pt idx="1238">
                <c:v>-6.0400151000377544E-2</c:v>
              </c:pt>
              <c:pt idx="1239">
                <c:v>4.1525103812758424E-3</c:v>
              </c:pt>
              <c:pt idx="1240">
                <c:v>4.1525103812758424E-3</c:v>
              </c:pt>
              <c:pt idx="1241">
                <c:v>-2.3027557568893964E-2</c:v>
              </c:pt>
              <c:pt idx="1242">
                <c:v>-4.0015100037750106E-2</c:v>
              </c:pt>
              <c:pt idx="1243">
                <c:v>3.3975084937711841E-3</c:v>
              </c:pt>
              <c:pt idx="1244">
                <c:v>7.5500188750472486E-3</c:v>
              </c:pt>
              <c:pt idx="1245">
                <c:v>-2.6425066062665259E-3</c:v>
              </c:pt>
              <c:pt idx="1246">
                <c:v>-2.2272555681389195E-2</c:v>
              </c:pt>
              <c:pt idx="1247">
                <c:v>-2.4160060400150951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2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3.5050591892070715E-3</c:v>
              </c:pt>
              <c:pt idx="2">
                <c:v>-9.6494339599954015E-3</c:v>
              </c:pt>
              <c:pt idx="3">
                <c:v>9.2857014026250795E-3</c:v>
              </c:pt>
              <c:pt idx="4">
                <c:v>-7.7405895473483532E-3</c:v>
              </c:pt>
              <c:pt idx="5">
                <c:v>-1.1765696111969426E-2</c:v>
              </c:pt>
              <c:pt idx="6">
                <c:v>-2.609255039649816E-3</c:v>
              </c:pt>
              <c:pt idx="7">
                <c:v>-1.1233624519782826E-2</c:v>
              </c:pt>
              <c:pt idx="8">
                <c:v>1.6524279899718053E-2</c:v>
              </c:pt>
              <c:pt idx="9">
                <c:v>8.0592312918217335E-3</c:v>
              </c:pt>
              <c:pt idx="10">
                <c:v>1.3857909830398363E-2</c:v>
              </c:pt>
              <c:pt idx="11">
                <c:v>7.8247590647564369E-3</c:v>
              </c:pt>
              <c:pt idx="12">
                <c:v>-4.8698077928948091E-3</c:v>
              </c:pt>
              <c:pt idx="13">
                <c:v>-1.2926033030513651E-4</c:v>
              </c:pt>
              <c:pt idx="14">
                <c:v>-8.807738785914232E-4</c:v>
              </c:pt>
              <c:pt idx="15">
                <c:v>8.5672544504631354E-3</c:v>
              </c:pt>
              <c:pt idx="16">
                <c:v>1.7825901365349894E-2</c:v>
              </c:pt>
              <c:pt idx="17">
                <c:v>3.1780004929929051E-2</c:v>
              </c:pt>
              <c:pt idx="18">
                <c:v>1.7618483626022918E-2</c:v>
              </c:pt>
              <c:pt idx="19">
                <c:v>1.8484227233648731E-2</c:v>
              </c:pt>
              <c:pt idx="20">
                <c:v>1.2853887729888047E-2</c:v>
              </c:pt>
              <c:pt idx="21">
                <c:v>1.2556288364766743E-2</c:v>
              </c:pt>
              <c:pt idx="22">
                <c:v>1.2583342852505064E-2</c:v>
              </c:pt>
              <c:pt idx="23">
                <c:v>-8.8678598697766731E-4</c:v>
              </c:pt>
              <c:pt idx="24">
                <c:v>1.7164569442857935E-3</c:v>
              </c:pt>
              <c:pt idx="25">
                <c:v>3.9078704510897566E-4</c:v>
              </c:pt>
              <c:pt idx="26">
                <c:v>-1.5718657375955125E-2</c:v>
              </c:pt>
              <c:pt idx="27">
                <c:v>-7.0582152455044289E-3</c:v>
              </c:pt>
              <c:pt idx="28">
                <c:v>3.6733982240233498E-3</c:v>
              </c:pt>
              <c:pt idx="29">
                <c:v>9.2676650774659031E-3</c:v>
              </c:pt>
              <c:pt idx="30">
                <c:v>-1.5030270965721293E-4</c:v>
              </c:pt>
              <c:pt idx="31">
                <c:v>2.969981542827238E-3</c:v>
              </c:pt>
              <c:pt idx="32">
                <c:v>-7.4249538570680951E-3</c:v>
              </c:pt>
              <c:pt idx="33">
                <c:v>-3.8958462343159361E-3</c:v>
              </c:pt>
              <c:pt idx="34">
                <c:v>-7.7255592763814107E-4</c:v>
              </c:pt>
              <c:pt idx="35">
                <c:v>8.7085389975412042E-3</c:v>
              </c:pt>
              <c:pt idx="36">
                <c:v>5.0772255322220072E-3</c:v>
              </c:pt>
              <c:pt idx="37">
                <c:v>-6.2225321798092814E-4</c:v>
              </c:pt>
              <c:pt idx="38">
                <c:v>6.1654171501404065E-3</c:v>
              </c:pt>
              <c:pt idx="39">
                <c:v>3.7124769285339365E-3</c:v>
              </c:pt>
              <c:pt idx="40">
                <c:v>7.010118378414143E-3</c:v>
              </c:pt>
              <c:pt idx="41">
                <c:v>2.1171639682320276E-2</c:v>
              </c:pt>
              <c:pt idx="42">
                <c:v>3.1521484269318556E-2</c:v>
              </c:pt>
              <c:pt idx="43">
                <c:v>1.8237730789810724E-2</c:v>
              </c:pt>
              <c:pt idx="44">
                <c:v>1.2643463936367727E-2</c:v>
              </c:pt>
              <c:pt idx="45">
                <c:v>3.2104658782790008E-3</c:v>
              </c:pt>
              <c:pt idx="46">
                <c:v>-3.6102710859671205E-3</c:v>
              </c:pt>
              <c:pt idx="47">
                <c:v>0</c:v>
              </c:pt>
              <c:pt idx="48">
                <c:v>-1.5463142769537863E-2</c:v>
              </c:pt>
              <c:pt idx="49">
                <c:v>-1.1029212834648972E-2</c:v>
              </c:pt>
              <c:pt idx="50">
                <c:v>1.1080315755932491E-2</c:v>
              </c:pt>
              <c:pt idx="51">
                <c:v>1.4119436545202202E-2</c:v>
              </c:pt>
              <c:pt idx="52">
                <c:v>1.6226680534596749E-2</c:v>
              </c:pt>
              <c:pt idx="53">
                <c:v>1.2838857458922215E-2</c:v>
              </c:pt>
              <c:pt idx="54">
                <c:v>2.0970234051379544E-2</c:v>
              </c:pt>
              <c:pt idx="55">
                <c:v>2.1382063475840374E-2</c:v>
              </c:pt>
              <c:pt idx="56">
                <c:v>4.7345353542034285E-3</c:v>
              </c:pt>
              <c:pt idx="57">
                <c:v>6.5051012739658631E-3</c:v>
              </c:pt>
              <c:pt idx="58">
                <c:v>8.7897024607559437E-3</c:v>
              </c:pt>
              <c:pt idx="59">
                <c:v>2.6363095273882475E-3</c:v>
              </c:pt>
              <c:pt idx="60">
                <c:v>2.8767938628397882E-3</c:v>
              </c:pt>
              <c:pt idx="61">
                <c:v>1.8336930578184418E-3</c:v>
              </c:pt>
              <c:pt idx="62">
                <c:v>-3.2585627453690647E-3</c:v>
              </c:pt>
              <c:pt idx="63">
                <c:v>6.5562041952491601E-3</c:v>
              </c:pt>
              <c:pt idx="64">
                <c:v>3.634319519512319E-3</c:v>
              </c:pt>
              <c:pt idx="65">
                <c:v>1.359938916978809E-2</c:v>
              </c:pt>
              <c:pt idx="66">
                <c:v>1.1804774816480457E-2</c:v>
              </c:pt>
              <c:pt idx="67">
                <c:v>2.0125532823105807E-2</c:v>
              </c:pt>
              <c:pt idx="68">
                <c:v>2.1267833416500848E-2</c:v>
              </c:pt>
              <c:pt idx="69">
                <c:v>2.7192766231189713E-2</c:v>
              </c:pt>
              <c:pt idx="70">
                <c:v>3.6472455525428105E-2</c:v>
              </c:pt>
              <c:pt idx="71">
                <c:v>6.2087043305216749E-2</c:v>
              </c:pt>
              <c:pt idx="72">
                <c:v>6.9980941616415437E-2</c:v>
              </c:pt>
              <c:pt idx="73">
                <c:v>6.5901726076317724E-2</c:v>
              </c:pt>
              <c:pt idx="74">
                <c:v>7.8178451401121896E-2</c:v>
              </c:pt>
              <c:pt idx="75">
                <c:v>9.2995292519133521E-2</c:v>
              </c:pt>
              <c:pt idx="76">
                <c:v>9.0184631848543084E-2</c:v>
              </c:pt>
              <c:pt idx="77">
                <c:v>9.4429180369263843E-2</c:v>
              </c:pt>
              <c:pt idx="78">
                <c:v>9.242113616824299E-2</c:v>
              </c:pt>
              <c:pt idx="79">
                <c:v>9.5147627321425343E-2</c:v>
              </c:pt>
              <c:pt idx="80">
                <c:v>0.10592433160385006</c:v>
              </c:pt>
              <c:pt idx="81">
                <c:v>0.10922798516211651</c:v>
              </c:pt>
              <c:pt idx="82">
                <c:v>0.10018577414913632</c:v>
              </c:pt>
              <c:pt idx="83">
                <c:v>9.5490317499443922E-2</c:v>
              </c:pt>
              <c:pt idx="84">
                <c:v>0.10782115179972473</c:v>
              </c:pt>
              <c:pt idx="85">
                <c:v>0.12627832454563492</c:v>
              </c:pt>
              <c:pt idx="86">
                <c:v>0.13148180435396895</c:v>
              </c:pt>
              <c:pt idx="87">
                <c:v>0.12310994342606008</c:v>
              </c:pt>
              <c:pt idx="88">
                <c:v>0.12710198339455658</c:v>
              </c:pt>
              <c:pt idx="89">
                <c:v>0.13027036451413143</c:v>
              </c:pt>
              <c:pt idx="90">
                <c:v>0.15238590521309936</c:v>
              </c:pt>
              <c:pt idx="91">
                <c:v>0.16002428891788067</c:v>
              </c:pt>
              <c:pt idx="92">
                <c:v>0.16206239366083297</c:v>
              </c:pt>
              <c:pt idx="93">
                <c:v>0.15930884801991207</c:v>
              </c:pt>
              <c:pt idx="94">
                <c:v>0.16831498638257458</c:v>
              </c:pt>
              <c:pt idx="95">
                <c:v>0.19069205379634591</c:v>
              </c:pt>
              <c:pt idx="96">
                <c:v>0.19786750515538287</c:v>
              </c:pt>
              <c:pt idx="97">
                <c:v>0.21505612303178601</c:v>
              </c:pt>
              <c:pt idx="98">
                <c:v>0.19546566785506014</c:v>
              </c:pt>
              <c:pt idx="99">
                <c:v>0.20776944766760264</c:v>
              </c:pt>
              <c:pt idx="100">
                <c:v>0.24539021589481202</c:v>
              </c:pt>
              <c:pt idx="101">
                <c:v>0.26479128965736987</c:v>
              </c:pt>
              <c:pt idx="102">
                <c:v>0.30059339509772687</c:v>
              </c:pt>
              <c:pt idx="103">
                <c:v>0.27812013394977475</c:v>
              </c:pt>
              <c:pt idx="104">
                <c:v>0.30952738815975378</c:v>
              </c:pt>
              <c:pt idx="105">
                <c:v>0.24006348786455933</c:v>
              </c:pt>
              <c:pt idx="106">
                <c:v>0.23200726262693072</c:v>
              </c:pt>
              <c:pt idx="107">
                <c:v>0.24038212960903249</c:v>
              </c:pt>
              <c:pt idx="108">
                <c:v>0.23640511991150182</c:v>
              </c:pt>
              <c:pt idx="109">
                <c:v>0.19707390684839265</c:v>
              </c:pt>
              <c:pt idx="110">
                <c:v>0.18803470188960558</c:v>
              </c:pt>
              <c:pt idx="111">
                <c:v>0.1814003402853348</c:v>
              </c:pt>
              <c:pt idx="112">
                <c:v>0.20979853424797534</c:v>
              </c:pt>
              <c:pt idx="113">
                <c:v>0.20329944508239595</c:v>
              </c:pt>
              <c:pt idx="114">
                <c:v>0.20284853695342431</c:v>
              </c:pt>
              <c:pt idx="115">
                <c:v>0.18200756323235012</c:v>
              </c:pt>
              <c:pt idx="116">
                <c:v>0.19628030854140244</c:v>
              </c:pt>
              <c:pt idx="117">
                <c:v>0.1955708797518203</c:v>
              </c:pt>
              <c:pt idx="118">
                <c:v>0.20280044008633391</c:v>
              </c:pt>
              <c:pt idx="119">
                <c:v>0.23721976059784411</c:v>
              </c:pt>
              <c:pt idx="120">
                <c:v>0.26115697013785777</c:v>
              </c:pt>
              <c:pt idx="121">
                <c:v>0.2539815187788208</c:v>
              </c:pt>
              <c:pt idx="122">
                <c:v>0.22769056880557437</c:v>
              </c:pt>
              <c:pt idx="123">
                <c:v>0.21593689691037765</c:v>
              </c:pt>
              <c:pt idx="124">
                <c:v>0.22263438565270444</c:v>
              </c:pt>
              <c:pt idx="125">
                <c:v>0.22586288785614239</c:v>
              </c:pt>
              <c:pt idx="126">
                <c:v>0.22562540957488397</c:v>
              </c:pt>
              <c:pt idx="127">
                <c:v>0.22200311427214414</c:v>
              </c:pt>
              <c:pt idx="128">
                <c:v>0.24339720196475723</c:v>
              </c:pt>
              <c:pt idx="129">
                <c:v>0.24170779950820953</c:v>
              </c:pt>
              <c:pt idx="130">
                <c:v>0.25116484599984368</c:v>
              </c:pt>
              <c:pt idx="131">
                <c:v>0.27439563280446833</c:v>
              </c:pt>
              <c:pt idx="132">
                <c:v>0.27222526167701755</c:v>
              </c:pt>
              <c:pt idx="133">
                <c:v>0.26430130282388742</c:v>
              </c:pt>
              <c:pt idx="134">
                <c:v>0.26346862581238617</c:v>
              </c:pt>
              <c:pt idx="135">
                <c:v>0.26483337441607402</c:v>
              </c:pt>
              <c:pt idx="136">
                <c:v>0.26187541709001927</c:v>
              </c:pt>
              <c:pt idx="137">
                <c:v>0.25973510650450016</c:v>
              </c:pt>
              <c:pt idx="138">
                <c:v>0.26501974977604892</c:v>
              </c:pt>
              <c:pt idx="139">
                <c:v>0.27121222141392765</c:v>
              </c:pt>
              <c:pt idx="140">
                <c:v>0.28664530364153418</c:v>
              </c:pt>
              <c:pt idx="141">
                <c:v>0.2924920790472012</c:v>
              </c:pt>
              <c:pt idx="142">
                <c:v>0.29410933620311308</c:v>
              </c:pt>
              <c:pt idx="143">
                <c:v>0.29330070762515703</c:v>
              </c:pt>
              <c:pt idx="144">
                <c:v>0.30412550877467215</c:v>
              </c:pt>
              <c:pt idx="145">
                <c:v>0.30240905183038636</c:v>
              </c:pt>
              <c:pt idx="146">
                <c:v>0.30429084175529519</c:v>
              </c:pt>
              <c:pt idx="147">
                <c:v>0.3357702412659096</c:v>
              </c:pt>
              <c:pt idx="148">
                <c:v>0.34805598475329336</c:v>
              </c:pt>
              <c:pt idx="149">
                <c:v>0.34653792738575495</c:v>
              </c:pt>
              <c:pt idx="150">
                <c:v>0.36270749289068194</c:v>
              </c:pt>
              <c:pt idx="151">
                <c:v>0.30232788836717162</c:v>
              </c:pt>
              <c:pt idx="152">
                <c:v>0.30447421106107697</c:v>
              </c:pt>
              <c:pt idx="153">
                <c:v>0.29842603002446921</c:v>
              </c:pt>
              <c:pt idx="154">
                <c:v>0.30230985204201266</c:v>
              </c:pt>
              <c:pt idx="155">
                <c:v>0.33743860134310499</c:v>
              </c:pt>
              <c:pt idx="156">
                <c:v>0.35117025689739134</c:v>
              </c:pt>
              <c:pt idx="157">
                <c:v>0.33963903301248721</c:v>
              </c:pt>
              <c:pt idx="158">
                <c:v>0.34600585579356813</c:v>
              </c:pt>
              <c:pt idx="159">
                <c:v>0.35558013839873515</c:v>
              </c:pt>
              <c:pt idx="160">
                <c:v>0.38203642135260418</c:v>
              </c:pt>
              <c:pt idx="161">
                <c:v>0.37873276779433795</c:v>
              </c:pt>
              <c:pt idx="162">
                <c:v>0.39077502089207661</c:v>
              </c:pt>
              <c:pt idx="163">
                <c:v>0.38763970636862632</c:v>
              </c:pt>
              <c:pt idx="164">
                <c:v>0.38160956165717774</c:v>
              </c:pt>
              <c:pt idx="165">
                <c:v>0.43191287252526611</c:v>
              </c:pt>
              <c:pt idx="166">
                <c:v>0.45244422266444606</c:v>
              </c:pt>
              <c:pt idx="167">
                <c:v>0.48379436184475555</c:v>
              </c:pt>
              <c:pt idx="168">
                <c:v>0.49926652277687267</c:v>
              </c:pt>
              <c:pt idx="169">
                <c:v>0.50564236372053317</c:v>
              </c:pt>
              <c:pt idx="170">
                <c:v>0.55718416891619715</c:v>
              </c:pt>
              <c:pt idx="171">
                <c:v>0.62844268356469946</c:v>
              </c:pt>
              <c:pt idx="172">
                <c:v>0.61582627411606983</c:v>
              </c:pt>
              <c:pt idx="173">
                <c:v>0.47123206137160234</c:v>
              </c:pt>
              <c:pt idx="174">
                <c:v>0.40123608948422129</c:v>
              </c:pt>
              <c:pt idx="175">
                <c:v>0.48702286404819328</c:v>
              </c:pt>
              <c:pt idx="176">
                <c:v>0.49248486451713758</c:v>
              </c:pt>
              <c:pt idx="177">
                <c:v>0.43660832917495851</c:v>
              </c:pt>
              <c:pt idx="178">
                <c:v>0.49231351942812829</c:v>
              </c:pt>
              <c:pt idx="179">
                <c:v>0.52040208980887526</c:v>
              </c:pt>
              <c:pt idx="180">
                <c:v>0.51067750449405103</c:v>
              </c:pt>
              <c:pt idx="181">
                <c:v>0.52839518790844786</c:v>
              </c:pt>
              <c:pt idx="182">
                <c:v>0.47963698889563577</c:v>
              </c:pt>
              <c:pt idx="183">
                <c:v>0.51566454840047871</c:v>
              </c:pt>
              <c:pt idx="184">
                <c:v>0.4663201688200036</c:v>
              </c:pt>
              <c:pt idx="185">
                <c:v>0.49628151096307982</c:v>
              </c:pt>
              <c:pt idx="186">
                <c:v>0.50185473543717052</c:v>
              </c:pt>
              <c:pt idx="187">
                <c:v>0.53532714887783994</c:v>
              </c:pt>
              <c:pt idx="188">
                <c:v>0.57139078103300056</c:v>
              </c:pt>
              <c:pt idx="189">
                <c:v>0.54626918614088793</c:v>
              </c:pt>
              <c:pt idx="190">
                <c:v>0.55256085756714013</c:v>
              </c:pt>
              <c:pt idx="191">
                <c:v>0.55863008098310019</c:v>
              </c:pt>
              <c:pt idx="192">
                <c:v>0.58687496618189039</c:v>
              </c:pt>
              <c:pt idx="193">
                <c:v>0.59985811424208357</c:v>
              </c:pt>
              <c:pt idx="194">
                <c:v>0.52972987597020404</c:v>
              </c:pt>
              <c:pt idx="195">
                <c:v>0.54522007322748012</c:v>
              </c:pt>
              <c:pt idx="196">
                <c:v>0.52776692258208047</c:v>
              </c:pt>
              <c:pt idx="197">
                <c:v>0.55465307128556907</c:v>
              </c:pt>
              <c:pt idx="198">
                <c:v>0.54466996531013456</c:v>
              </c:pt>
              <c:pt idx="199">
                <c:v>0.56073732497249451</c:v>
              </c:pt>
              <c:pt idx="200">
                <c:v>0.55607192886473356</c:v>
              </c:pt>
              <c:pt idx="201">
                <c:v>0.52683805183639865</c:v>
              </c:pt>
              <c:pt idx="202">
                <c:v>0.50888589619493652</c:v>
              </c:pt>
              <c:pt idx="203">
                <c:v>0.50495397731030289</c:v>
              </c:pt>
              <c:pt idx="204">
                <c:v>0.50471349297485135</c:v>
              </c:pt>
              <c:pt idx="205">
                <c:v>0.44846721296691539</c:v>
              </c:pt>
              <c:pt idx="206">
                <c:v>0.39782121192080866</c:v>
              </c:pt>
              <c:pt idx="207">
                <c:v>0.35044579783684338</c:v>
              </c:pt>
              <c:pt idx="208">
                <c:v>0.32482219189447559</c:v>
              </c:pt>
              <c:pt idx="209">
                <c:v>0.34536256019623535</c:v>
              </c:pt>
              <c:pt idx="210">
                <c:v>0.35452801943113443</c:v>
              </c:pt>
              <c:pt idx="211">
                <c:v>0.31548238151637387</c:v>
              </c:pt>
              <c:pt idx="212">
                <c:v>0.35094780888709876</c:v>
              </c:pt>
              <c:pt idx="213">
                <c:v>0.35600699809416181</c:v>
              </c:pt>
              <c:pt idx="214">
                <c:v>0.40324413368524215</c:v>
              </c:pt>
              <c:pt idx="215">
                <c:v>0.43045193018739747</c:v>
              </c:pt>
              <c:pt idx="216">
                <c:v>0.40585940083327832</c:v>
              </c:pt>
              <c:pt idx="217">
                <c:v>0.39777010899952514</c:v>
              </c:pt>
              <c:pt idx="218">
                <c:v>0.4148024120578846</c:v>
              </c:pt>
              <c:pt idx="219">
                <c:v>0.41860206455801974</c:v>
              </c:pt>
              <c:pt idx="220">
                <c:v>0.43295296727609411</c:v>
              </c:pt>
              <c:pt idx="221">
                <c:v>0.42780059038904361</c:v>
              </c:pt>
              <c:pt idx="222">
                <c:v>0.42496287523071485</c:v>
              </c:pt>
              <c:pt idx="223">
                <c:v>0.45545628896597745</c:v>
              </c:pt>
              <c:pt idx="224">
                <c:v>0.44021258815253916</c:v>
              </c:pt>
              <c:pt idx="225">
                <c:v>0.4399179948416112</c:v>
              </c:pt>
              <c:pt idx="226">
                <c:v>0.45202638113159921</c:v>
              </c:pt>
              <c:pt idx="227">
                <c:v>0.44911652067263463</c:v>
              </c:pt>
              <c:pt idx="228">
                <c:v>0.41886960338120982</c:v>
              </c:pt>
              <c:pt idx="229">
                <c:v>0.42483962700879574</c:v>
              </c:pt>
              <c:pt idx="230">
                <c:v>0.41108392302096441</c:v>
              </c:pt>
              <c:pt idx="231">
                <c:v>0.41570122226163497</c:v>
              </c:pt>
              <c:pt idx="232">
                <c:v>0.40745862166403146</c:v>
              </c:pt>
              <c:pt idx="233">
                <c:v>0.38180796123392513</c:v>
              </c:pt>
              <c:pt idx="234">
                <c:v>0.3671384167713776</c:v>
              </c:pt>
              <c:pt idx="235">
                <c:v>0.38815073558146129</c:v>
              </c:pt>
              <c:pt idx="236">
                <c:v>0.38705653185515643</c:v>
              </c:pt>
              <c:pt idx="237">
                <c:v>0.35931065165242804</c:v>
              </c:pt>
              <c:pt idx="238">
                <c:v>0.36983484738262873</c:v>
              </c:pt>
              <c:pt idx="239">
                <c:v>0.41024823995526982</c:v>
              </c:pt>
              <c:pt idx="240">
                <c:v>0.4085768738238813</c:v>
              </c:pt>
              <c:pt idx="241">
                <c:v>0.41742970342269325</c:v>
              </c:pt>
              <c:pt idx="242">
                <c:v>0.42371836879475278</c:v>
              </c:pt>
              <c:pt idx="243">
                <c:v>0.41739363077237557</c:v>
              </c:pt>
              <c:pt idx="244">
                <c:v>0.40946666586505231</c:v>
              </c:pt>
              <c:pt idx="245">
                <c:v>0.3984103985426648</c:v>
              </c:pt>
              <c:pt idx="246">
                <c:v>0.36477265212137255</c:v>
              </c:pt>
              <c:pt idx="247">
                <c:v>0.37276575022094516</c:v>
              </c:pt>
              <c:pt idx="248">
                <c:v>0.34749685867336821</c:v>
              </c:pt>
              <c:pt idx="249">
                <c:v>0.36600814039475504</c:v>
              </c:pt>
              <c:pt idx="250">
                <c:v>0.36566545021673669</c:v>
              </c:pt>
              <c:pt idx="251">
                <c:v>0.3555500778568034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0481312922355546</c:v>
              </c:pt>
              <c:pt idx="2">
                <c:v>-0.11129499379395957</c:v>
              </c:pt>
              <c:pt idx="3">
                <c:v>-0.10660598538132671</c:v>
              </c:pt>
              <c:pt idx="4">
                <c:v>-0.11612191421872842</c:v>
              </c:pt>
              <c:pt idx="5">
                <c:v>-0.10495104123569166</c:v>
              </c:pt>
              <c:pt idx="6">
                <c:v>-0.11529444214591089</c:v>
              </c:pt>
              <c:pt idx="7">
                <c:v>-0.11529444214591089</c:v>
              </c:pt>
              <c:pt idx="8">
                <c:v>-0.10867466556337069</c:v>
              </c:pt>
              <c:pt idx="9">
                <c:v>-9.4883464349745039E-2</c:v>
              </c:pt>
              <c:pt idx="10">
                <c:v>-0.10550268928423667</c:v>
              </c:pt>
              <c:pt idx="11">
                <c:v>-9.8882912701696357E-2</c:v>
              </c:pt>
              <c:pt idx="12">
                <c:v>-8.3298855330299348E-2</c:v>
              </c:pt>
              <c:pt idx="13">
                <c:v>-7.5437870638532578E-2</c:v>
              </c:pt>
              <c:pt idx="14">
                <c:v>-7.7782374844848956E-2</c:v>
              </c:pt>
              <c:pt idx="15">
                <c:v>-3.7787891325334555E-2</c:v>
              </c:pt>
              <c:pt idx="16">
                <c:v>-4.3442283822921035E-2</c:v>
              </c:pt>
              <c:pt idx="17">
                <c:v>2.3720866087436177E-2</c:v>
              </c:pt>
              <c:pt idx="18">
                <c:v>9.9296648738105286E-3</c:v>
              </c:pt>
              <c:pt idx="19">
                <c:v>5.4337332781685177E-2</c:v>
              </c:pt>
              <c:pt idx="20">
                <c:v>5.7785133085091589E-2</c:v>
              </c:pt>
              <c:pt idx="21">
                <c:v>6.2060405461315638E-2</c:v>
              </c:pt>
              <c:pt idx="22">
                <c:v>-1.4204937250034466E-2</c:v>
              </c:pt>
              <c:pt idx="23">
                <c:v>-7.4058750517170147E-2</c:v>
              </c:pt>
              <c:pt idx="24">
                <c:v>-6.6611501861812084E-2</c:v>
              </c:pt>
              <c:pt idx="25">
                <c:v>-6.5921941801130868E-2</c:v>
              </c:pt>
              <c:pt idx="26">
                <c:v>-6.5370293752585962E-2</c:v>
              </c:pt>
              <c:pt idx="27">
                <c:v>-6.757688594676603E-2</c:v>
              </c:pt>
              <c:pt idx="28">
                <c:v>-7.4472486553578854E-2</c:v>
              </c:pt>
              <c:pt idx="29">
                <c:v>-4.6890084126327447E-2</c:v>
              </c:pt>
              <c:pt idx="30">
                <c:v>-5.1165356502551496E-2</c:v>
              </c:pt>
              <c:pt idx="31">
                <c:v>-4.0408219555923441E-2</c:v>
              </c:pt>
              <c:pt idx="32">
                <c:v>-3.2547234864156671E-2</c:v>
              </c:pt>
              <c:pt idx="33">
                <c:v>-3.1995586815611765E-2</c:v>
              </c:pt>
              <c:pt idx="34">
                <c:v>-5.3371948696731564E-2</c:v>
              </c:pt>
              <c:pt idx="35">
                <c:v>-2.9651082609295387E-2</c:v>
              </c:pt>
              <c:pt idx="36">
                <c:v>-4.5510964004965015E-2</c:v>
              </c:pt>
              <c:pt idx="37">
                <c:v>-5.2406564611777839E-2</c:v>
              </c:pt>
              <c:pt idx="38">
                <c:v>-5.5026892842366726E-2</c:v>
              </c:pt>
              <c:pt idx="39">
                <c:v>-4.1235691628740967E-2</c:v>
              </c:pt>
              <c:pt idx="40">
                <c:v>-4.4545579920011069E-2</c:v>
              </c:pt>
              <c:pt idx="41">
                <c:v>-4.5510964004965015E-2</c:v>
              </c:pt>
              <c:pt idx="42">
                <c:v>-5.406150875741278E-2</c:v>
              </c:pt>
              <c:pt idx="43">
                <c:v>-5.5164804854502814E-2</c:v>
              </c:pt>
              <c:pt idx="44">
                <c:v>-4.5924700041373612E-2</c:v>
              </c:pt>
              <c:pt idx="45">
                <c:v>-5.613018893945676E-2</c:v>
              </c:pt>
              <c:pt idx="46">
                <c:v>-3.4064266997655523E-2</c:v>
              </c:pt>
              <c:pt idx="47">
                <c:v>0</c:v>
              </c:pt>
              <c:pt idx="48">
                <c:v>1.0067576885946616E-2</c:v>
              </c:pt>
              <c:pt idx="49">
                <c:v>2.7582402427239749E-4</c:v>
              </c:pt>
              <c:pt idx="50">
                <c:v>-3.9167011446697098E-2</c:v>
              </c:pt>
              <c:pt idx="51">
                <c:v>-5.1717004551096402E-2</c:v>
              </c:pt>
              <c:pt idx="52">
                <c:v>-6.7163149910357212E-2</c:v>
              </c:pt>
              <c:pt idx="53">
                <c:v>-7.7506550820576559E-2</c:v>
              </c:pt>
              <c:pt idx="54">
                <c:v>-8.3850503378844254E-2</c:v>
              </c:pt>
              <c:pt idx="55">
                <c:v>-8.1643911184664186E-2</c:v>
              </c:pt>
              <c:pt idx="56">
                <c:v>-8.109226313611928E-2</c:v>
              </c:pt>
              <c:pt idx="57">
                <c:v>-8.8125775755068303E-2</c:v>
              </c:pt>
              <c:pt idx="58">
                <c:v>-9.4883464349745039E-2</c:v>
              </c:pt>
              <c:pt idx="59">
                <c:v>-7.8196110881257774E-2</c:v>
              </c:pt>
              <c:pt idx="60">
                <c:v>-9.1849400082747334E-2</c:v>
              </c:pt>
              <c:pt idx="61">
                <c:v>-8.1505999172528099E-2</c:v>
              </c:pt>
              <c:pt idx="62">
                <c:v>-9.2676872155564749E-2</c:v>
              </c:pt>
              <c:pt idx="63">
                <c:v>-7.8196110881257774E-2</c:v>
              </c:pt>
              <c:pt idx="64">
                <c:v>-6.6749413873948504E-2</c:v>
              </c:pt>
              <c:pt idx="65">
                <c:v>-6.5921941801130868E-2</c:v>
              </c:pt>
              <c:pt idx="66">
                <c:v>-5.1165356502551496E-2</c:v>
              </c:pt>
              <c:pt idx="67">
                <c:v>-7.2955454420080112E-2</c:v>
              </c:pt>
              <c:pt idx="68">
                <c:v>-6.1508757412770731E-2</c:v>
              </c:pt>
              <c:pt idx="69">
                <c:v>-5.3647772721003961E-2</c:v>
              </c:pt>
              <c:pt idx="70">
                <c:v>-6.0543373327816896E-2</c:v>
              </c:pt>
              <c:pt idx="71">
                <c:v>-4.647634808991874E-2</c:v>
              </c:pt>
              <c:pt idx="72">
                <c:v>-6.771479795890234E-2</c:v>
              </c:pt>
              <c:pt idx="73">
                <c:v>-7.6127430699214016E-2</c:v>
              </c:pt>
              <c:pt idx="74">
                <c:v>-9.6676320507516289E-2</c:v>
              </c:pt>
              <c:pt idx="75">
                <c:v>-8.9504895876430957E-2</c:v>
              </c:pt>
              <c:pt idx="76">
                <c:v>-8.4402151427389382E-2</c:v>
              </c:pt>
              <c:pt idx="77">
                <c:v>-6.9231830092401192E-2</c:v>
              </c:pt>
              <c:pt idx="78">
                <c:v>-8.4677975451661891E-2</c:v>
              </c:pt>
              <c:pt idx="79">
                <c:v>-7.6127430699214016E-2</c:v>
              </c:pt>
              <c:pt idx="80">
                <c:v>-6.9921390153082408E-2</c:v>
              </c:pt>
              <c:pt idx="81">
                <c:v>-5.5716452903047942E-2</c:v>
              </c:pt>
              <c:pt idx="82">
                <c:v>-6.2887877534133274E-2</c:v>
              </c:pt>
              <c:pt idx="83">
                <c:v>-6.9921390153082408E-2</c:v>
              </c:pt>
              <c:pt idx="84">
                <c:v>-8.0402703075437842E-2</c:v>
              </c:pt>
              <c:pt idx="85">
                <c:v>-8.1919735208936806E-2</c:v>
              </c:pt>
              <c:pt idx="86">
                <c:v>-6.7301061922493632E-2</c:v>
              </c:pt>
              <c:pt idx="87">
                <c:v>-4.4131843883602251E-2</c:v>
              </c:pt>
              <c:pt idx="88">
                <c:v>-4.261481175010351E-2</c:v>
              </c:pt>
              <c:pt idx="89">
                <c:v>-3.2823058888429291E-2</c:v>
              </c:pt>
              <c:pt idx="90">
                <c:v>-6.2612053509860766E-2</c:v>
              </c:pt>
              <c:pt idx="91">
                <c:v>-7.5713694662805198E-2</c:v>
              </c:pt>
              <c:pt idx="92">
                <c:v>-9.8745000689560158E-2</c:v>
              </c:pt>
              <c:pt idx="93">
                <c:v>-0.11584609019445602</c:v>
              </c:pt>
              <c:pt idx="94">
                <c:v>-0.11005378568473323</c:v>
              </c:pt>
              <c:pt idx="95">
                <c:v>-9.7090056543925107E-2</c:v>
              </c:pt>
              <c:pt idx="96">
                <c:v>-9.7365880568197505E-2</c:v>
              </c:pt>
              <c:pt idx="97">
                <c:v>-8.6332919597296942E-2</c:v>
              </c:pt>
              <c:pt idx="98">
                <c:v>-0.10053785684733152</c:v>
              </c:pt>
              <c:pt idx="99">
                <c:v>-0.13487794786925955</c:v>
              </c:pt>
              <c:pt idx="100">
                <c:v>-0.1395669562818922</c:v>
              </c:pt>
              <c:pt idx="101">
                <c:v>-0.14618673286443262</c:v>
              </c:pt>
              <c:pt idx="102">
                <c:v>-0.1579092538960144</c:v>
              </c:pt>
              <c:pt idx="103">
                <c:v>-0.1547372776168805</c:v>
              </c:pt>
              <c:pt idx="104">
                <c:v>-0.15859881395669573</c:v>
              </c:pt>
              <c:pt idx="105">
                <c:v>-0.15432354158047168</c:v>
              </c:pt>
              <c:pt idx="106">
                <c:v>-0.136808716039167</c:v>
              </c:pt>
              <c:pt idx="107">
                <c:v>-8.9918631912839775E-2</c:v>
              </c:pt>
              <c:pt idx="108">
                <c:v>-9.0608191973520991E-2</c:v>
              </c:pt>
              <c:pt idx="109">
                <c:v>-9.5021376361881127E-2</c:v>
              </c:pt>
              <c:pt idx="110">
                <c:v>-0.11184664184250448</c:v>
              </c:pt>
              <c:pt idx="111">
                <c:v>-0.10467521721141915</c:v>
              </c:pt>
              <c:pt idx="112">
                <c:v>-0.10357192111432911</c:v>
              </c:pt>
              <c:pt idx="113">
                <c:v>-0.10260653702937539</c:v>
              </c:pt>
              <c:pt idx="114">
                <c:v>-0.10508895324782797</c:v>
              </c:pt>
              <c:pt idx="115">
                <c:v>-0.11129499379395957</c:v>
              </c:pt>
              <c:pt idx="116">
                <c:v>-0.12398289891049508</c:v>
              </c:pt>
              <c:pt idx="117">
                <c:v>-0.12591366708040275</c:v>
              </c:pt>
              <c:pt idx="118">
                <c:v>-0.12246586677699633</c:v>
              </c:pt>
              <c:pt idx="119">
                <c:v>-0.11653565025513724</c:v>
              </c:pt>
              <c:pt idx="120">
                <c:v>-0.13515377189353195</c:v>
              </c:pt>
              <c:pt idx="121">
                <c:v>-0.13101641152944432</c:v>
              </c:pt>
              <c:pt idx="122">
                <c:v>-0.11198455385464079</c:v>
              </c:pt>
              <c:pt idx="123">
                <c:v>-0.11460488208522968</c:v>
              </c:pt>
              <c:pt idx="124">
                <c:v>-0.10508895324782797</c:v>
              </c:pt>
              <c:pt idx="125">
                <c:v>-0.1241208109226315</c:v>
              </c:pt>
              <c:pt idx="126">
                <c:v>-0.12591366708040275</c:v>
              </c:pt>
              <c:pt idx="127">
                <c:v>-0.13722245207557582</c:v>
              </c:pt>
              <c:pt idx="128">
                <c:v>-0.12605157909253906</c:v>
              </c:pt>
              <c:pt idx="129">
                <c:v>-0.13832574817266596</c:v>
              </c:pt>
              <c:pt idx="130">
                <c:v>-0.12936146738380916</c:v>
              </c:pt>
              <c:pt idx="131">
                <c:v>-0.12839608329885532</c:v>
              </c:pt>
              <c:pt idx="132">
                <c:v>-0.12880981933526414</c:v>
              </c:pt>
              <c:pt idx="133">
                <c:v>-0.13873948420907467</c:v>
              </c:pt>
              <c:pt idx="134">
                <c:v>-0.13570541994207697</c:v>
              </c:pt>
              <c:pt idx="135">
                <c:v>-0.12756861122603791</c:v>
              </c:pt>
              <c:pt idx="136">
                <c:v>-0.12081092263136128</c:v>
              </c:pt>
              <c:pt idx="137">
                <c:v>-0.13818783616052965</c:v>
              </c:pt>
              <c:pt idx="138">
                <c:v>-0.1457729968280238</c:v>
              </c:pt>
              <c:pt idx="139">
                <c:v>-0.14204937250034488</c:v>
              </c:pt>
              <c:pt idx="140">
                <c:v>-0.1548751896290167</c:v>
              </c:pt>
              <c:pt idx="141">
                <c:v>-0.15708178182319688</c:v>
              </c:pt>
              <c:pt idx="142">
                <c:v>-0.16480485450282722</c:v>
              </c:pt>
              <c:pt idx="143">
                <c:v>-0.18742242449317337</c:v>
              </c:pt>
              <c:pt idx="144">
                <c:v>-0.17694111157081793</c:v>
              </c:pt>
              <c:pt idx="145">
                <c:v>-0.17501034340091026</c:v>
              </c:pt>
              <c:pt idx="146">
                <c:v>-0.16604606261205357</c:v>
              </c:pt>
              <c:pt idx="147">
                <c:v>-0.14398014067025244</c:v>
              </c:pt>
              <c:pt idx="148">
                <c:v>-0.13970486829402839</c:v>
              </c:pt>
              <c:pt idx="149">
                <c:v>-0.14163563646393607</c:v>
              </c:pt>
              <c:pt idx="150">
                <c:v>-0.16370155840573719</c:v>
              </c:pt>
              <c:pt idx="151">
                <c:v>-0.1457729968280238</c:v>
              </c:pt>
              <c:pt idx="152">
                <c:v>-0.14604882085229631</c:v>
              </c:pt>
              <c:pt idx="153">
                <c:v>-0.1608054061508758</c:v>
              </c:pt>
              <c:pt idx="154">
                <c:v>-0.16218452627223834</c:v>
              </c:pt>
              <c:pt idx="155">
                <c:v>-0.14825541304647638</c:v>
              </c:pt>
              <c:pt idx="156">
                <c:v>-0.16287408633291967</c:v>
              </c:pt>
              <c:pt idx="157">
                <c:v>-0.1730795752310027</c:v>
              </c:pt>
              <c:pt idx="158">
                <c:v>-0.14508343676734248</c:v>
              </c:pt>
              <c:pt idx="159">
                <c:v>-0.12646531512894776</c:v>
              </c:pt>
              <c:pt idx="160">
                <c:v>-0.11915597848572623</c:v>
              </c:pt>
              <c:pt idx="161">
                <c:v>-9.7090056543925107E-2</c:v>
              </c:pt>
              <c:pt idx="162">
                <c:v>-8.2609295269618133E-2</c:v>
              </c:pt>
              <c:pt idx="163">
                <c:v>-0.12067301061922497</c:v>
              </c:pt>
              <c:pt idx="164">
                <c:v>-0.11557026617018351</c:v>
              </c:pt>
              <c:pt idx="165">
                <c:v>-0.10467521721141915</c:v>
              </c:pt>
              <c:pt idx="166">
                <c:v>-0.10026203282305901</c:v>
              </c:pt>
              <c:pt idx="167">
                <c:v>-0.11653565025513724</c:v>
              </c:pt>
              <c:pt idx="168">
                <c:v>-9.1435664046338516E-2</c:v>
              </c:pt>
              <c:pt idx="169">
                <c:v>-9.5435112398289945E-2</c:v>
              </c:pt>
              <c:pt idx="170">
                <c:v>-6.8128533995311158E-2</c:v>
              </c:pt>
              <c:pt idx="171">
                <c:v>-5.6681836988001666E-2</c:v>
              </c:pt>
              <c:pt idx="172">
                <c:v>-2.4824162184526433E-2</c:v>
              </c:pt>
              <c:pt idx="173">
                <c:v>-2.5099986208798941E-2</c:v>
              </c:pt>
              <c:pt idx="174">
                <c:v>-8.5643359536615726E-2</c:v>
              </c:pt>
              <c:pt idx="175">
                <c:v>-7.143842228658126E-2</c:v>
              </c:pt>
              <c:pt idx="176">
                <c:v>-4.2063163701558604E-2</c:v>
              </c:pt>
              <c:pt idx="177">
                <c:v>-6.8404358019583555E-2</c:v>
              </c:pt>
              <c:pt idx="178">
                <c:v>-6.1508757412770731E-2</c:v>
              </c:pt>
              <c:pt idx="179">
                <c:v>-4.7855468211281171E-2</c:v>
              </c:pt>
              <c:pt idx="180">
                <c:v>-5.1165356502551496E-2</c:v>
              </c:pt>
              <c:pt idx="181">
                <c:v>-4.2890635774375907E-2</c:v>
              </c:pt>
              <c:pt idx="182">
                <c:v>-6.8818094055992374E-2</c:v>
              </c:pt>
              <c:pt idx="183">
                <c:v>-6.564611777685847E-2</c:v>
              </c:pt>
              <c:pt idx="184">
                <c:v>-7.0197214177354916E-2</c:v>
              </c:pt>
              <c:pt idx="185">
                <c:v>-2.9788994621431697E-2</c:v>
              </c:pt>
              <c:pt idx="186">
                <c:v>-1.1722521031582001E-2</c:v>
              </c:pt>
              <c:pt idx="187">
                <c:v>-1.0343400910219236E-2</c:v>
              </c:pt>
              <c:pt idx="188">
                <c:v>-1.4067025237898378E-2</c:v>
              </c:pt>
              <c:pt idx="189">
                <c:v>-2.3996690111708907E-2</c:v>
              </c:pt>
              <c:pt idx="190">
                <c:v>-2.2893394014618873E-2</c:v>
              </c:pt>
              <c:pt idx="191">
                <c:v>-2.4272514135981305E-2</c:v>
              </c:pt>
              <c:pt idx="192">
                <c:v>-4.1373603640881829E-4</c:v>
              </c:pt>
              <c:pt idx="193">
                <c:v>7.2127982347262254E-2</c:v>
              </c:pt>
              <c:pt idx="194">
                <c:v>0.12260377878913253</c:v>
              </c:pt>
              <c:pt idx="195">
                <c:v>0.12260377878913253</c:v>
              </c:pt>
              <c:pt idx="196">
                <c:v>0.17790649565577143</c:v>
              </c:pt>
              <c:pt idx="197">
                <c:v>0.27830644049096653</c:v>
              </c:pt>
              <c:pt idx="198">
                <c:v>0.36477727210039967</c:v>
              </c:pt>
              <c:pt idx="199">
                <c:v>0.21086746655633704</c:v>
              </c:pt>
              <c:pt idx="200">
                <c:v>0.26851468762929254</c:v>
              </c:pt>
              <c:pt idx="201">
                <c:v>0.38546407392083837</c:v>
              </c:pt>
              <c:pt idx="202">
                <c:v>0.4224244931733554</c:v>
              </c:pt>
              <c:pt idx="203">
                <c:v>0.38201627361743196</c:v>
              </c:pt>
              <c:pt idx="204">
                <c:v>0.42628602951317052</c:v>
              </c:pt>
              <c:pt idx="205">
                <c:v>0.48089918631912831</c:v>
              </c:pt>
              <c:pt idx="206">
                <c:v>0.49841401186043299</c:v>
              </c:pt>
              <c:pt idx="207">
                <c:v>0.547234864156668</c:v>
              </c:pt>
              <c:pt idx="208">
                <c:v>0.37829264928975292</c:v>
              </c:pt>
              <c:pt idx="209">
                <c:v>0.44104261481174989</c:v>
              </c:pt>
              <c:pt idx="210">
                <c:v>0.40973658805681956</c:v>
              </c:pt>
              <c:pt idx="211">
                <c:v>0.4895876430837125</c:v>
              </c:pt>
              <c:pt idx="212">
                <c:v>0.55247552061784555</c:v>
              </c:pt>
              <c:pt idx="213">
                <c:v>0.55537167287270717</c:v>
              </c:pt>
              <c:pt idx="214">
                <c:v>0.63218866363260218</c:v>
              </c:pt>
              <c:pt idx="215">
                <c:v>0.39511791477037628</c:v>
              </c:pt>
              <c:pt idx="216">
                <c:v>0.50365466832161077</c:v>
              </c:pt>
              <c:pt idx="217">
                <c:v>0.51386015721969369</c:v>
              </c:pt>
              <c:pt idx="218">
                <c:v>0.50696455661288087</c:v>
              </c:pt>
              <c:pt idx="219">
                <c:v>0.30671631499103569</c:v>
              </c:pt>
              <c:pt idx="220">
                <c:v>0.32285202041097771</c:v>
              </c:pt>
              <c:pt idx="221">
                <c:v>0.31292235553716718</c:v>
              </c:pt>
              <c:pt idx="222">
                <c:v>0.37029375258585007</c:v>
              </c:pt>
              <c:pt idx="223">
                <c:v>0.3072679630395807</c:v>
              </c:pt>
              <c:pt idx="224">
                <c:v>0.30919873120948838</c:v>
              </c:pt>
              <c:pt idx="225">
                <c:v>0.370707488622259</c:v>
              </c:pt>
              <c:pt idx="226">
                <c:v>0.24644876568749119</c:v>
              </c:pt>
              <c:pt idx="227">
                <c:v>0.31678389187698253</c:v>
              </c:pt>
              <c:pt idx="228">
                <c:v>0.35815749551785947</c:v>
              </c:pt>
              <c:pt idx="229">
                <c:v>0.40546131568059574</c:v>
              </c:pt>
              <c:pt idx="230">
                <c:v>0.44904151151565275</c:v>
              </c:pt>
              <c:pt idx="231">
                <c:v>0.45262722383119547</c:v>
              </c:pt>
              <c:pt idx="232">
                <c:v>0.4926217073507102</c:v>
              </c:pt>
              <c:pt idx="233">
                <c:v>0.53440904702799608</c:v>
              </c:pt>
              <c:pt idx="234">
                <c:v>0.62777547924424204</c:v>
              </c:pt>
              <c:pt idx="235">
                <c:v>0.57233485036546683</c:v>
              </c:pt>
              <c:pt idx="236">
                <c:v>0.49179423527789257</c:v>
              </c:pt>
              <c:pt idx="237">
                <c:v>0.57826506688732571</c:v>
              </c:pt>
              <c:pt idx="238">
                <c:v>0.51523927734105635</c:v>
              </c:pt>
              <c:pt idx="239">
                <c:v>0.39663494690387524</c:v>
              </c:pt>
              <c:pt idx="240">
                <c:v>0.3799475934353882</c:v>
              </c:pt>
              <c:pt idx="241">
                <c:v>0.39691077092814786</c:v>
              </c:pt>
              <c:pt idx="242">
                <c:v>0.43718107847193477</c:v>
              </c:pt>
              <c:pt idx="243">
                <c:v>0.48627775479244217</c:v>
              </c:pt>
              <c:pt idx="244">
                <c:v>0.45676458419528321</c:v>
              </c:pt>
              <c:pt idx="245">
                <c:v>0.45800579230450955</c:v>
              </c:pt>
              <c:pt idx="246">
                <c:v>0.50682664460074478</c:v>
              </c:pt>
              <c:pt idx="247">
                <c:v>0.54599365604744166</c:v>
              </c:pt>
              <c:pt idx="248">
                <c:v>0.53468487105226847</c:v>
              </c:pt>
              <c:pt idx="249">
                <c:v>0.44835195145497164</c:v>
              </c:pt>
              <c:pt idx="250">
                <c:v>0.41470142049372494</c:v>
              </c:pt>
              <c:pt idx="251">
                <c:v>0.4279409736588055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1038867215720261</c:v>
              </c:pt>
              <c:pt idx="2">
                <c:v>-0.11573472041612476</c:v>
              </c:pt>
              <c:pt idx="3">
                <c:v>-0.11096662332032936</c:v>
              </c:pt>
              <c:pt idx="4">
                <c:v>-0.12021384193035678</c:v>
              </c:pt>
              <c:pt idx="5">
                <c:v>-0.10648750180609723</c:v>
              </c:pt>
              <c:pt idx="6">
                <c:v>-0.11949140297644845</c:v>
              </c:pt>
              <c:pt idx="7">
                <c:v>-0.12165871983817356</c:v>
              </c:pt>
              <c:pt idx="8">
                <c:v>-9.6662332032943055E-2</c:v>
              </c:pt>
              <c:pt idx="9">
                <c:v>-8.3802918653373748E-2</c:v>
              </c:pt>
              <c:pt idx="10">
                <c:v>-9.1894234937147656E-2</c:v>
              </c:pt>
              <c:pt idx="11">
                <c:v>-8.4380869816500503E-2</c:v>
              </c:pt>
              <c:pt idx="12">
                <c:v>-6.6897847131917265E-2</c:v>
              </c:pt>
              <c:pt idx="13">
                <c:v>-5.6639213986418024E-2</c:v>
              </c:pt>
              <c:pt idx="14">
                <c:v>-6.1118335500650045E-2</c:v>
              </c:pt>
              <c:pt idx="15">
                <c:v>-1.5315705822857795E-2</c:v>
              </c:pt>
              <c:pt idx="16">
                <c:v>-1.6905071521456261E-2</c:v>
              </c:pt>
              <c:pt idx="17">
                <c:v>5.4471897124693136E-2</c:v>
              </c:pt>
              <c:pt idx="18">
                <c:v>3.6988874440109898E-2</c:v>
              </c:pt>
              <c:pt idx="19">
                <c:v>8.1346626210085482E-2</c:v>
              </c:pt>
              <c:pt idx="20">
                <c:v>8.5681259933535703E-2</c:v>
              </c:pt>
              <c:pt idx="21">
                <c:v>8.2647016327120459E-2</c:v>
              </c:pt>
              <c:pt idx="22">
                <c:v>-1.011414535471733E-2</c:v>
              </c:pt>
              <c:pt idx="23">
                <c:v>-6.9932090738332509E-2</c:v>
              </c:pt>
              <c:pt idx="24">
                <c:v>-6.1985262245340178E-2</c:v>
              </c:pt>
              <c:pt idx="25">
                <c:v>-5.736165294032658E-2</c:v>
              </c:pt>
              <c:pt idx="26">
                <c:v>-5.3315994798439514E-2</c:v>
              </c:pt>
              <c:pt idx="27">
                <c:v>-5.9239994220488312E-2</c:v>
              </c:pt>
              <c:pt idx="28">
                <c:v>-5.4327409333911114E-2</c:v>
              </c:pt>
              <c:pt idx="29">
                <c:v>-2.5429851177575347E-2</c:v>
              </c:pt>
              <c:pt idx="30">
                <c:v>-3.1931801762751011E-2</c:v>
              </c:pt>
              <c:pt idx="31">
                <c:v>-1.8494437220054727E-2</c:v>
              </c:pt>
              <c:pt idx="32">
                <c:v>-1.2714925588787729E-2</c:v>
              </c:pt>
              <c:pt idx="33">
                <c:v>-1.1992486634879285E-2</c:v>
              </c:pt>
              <c:pt idx="34">
                <c:v>-3.8144776766363298E-2</c:v>
              </c:pt>
              <c:pt idx="35">
                <c:v>-1.0981072099407463E-2</c:v>
              </c:pt>
              <c:pt idx="36">
                <c:v>-3.2220777344314278E-2</c:v>
              </c:pt>
              <c:pt idx="37">
                <c:v>-3.8867215720271631E-2</c:v>
              </c:pt>
              <c:pt idx="38">
                <c:v>-4.0890044791215163E-2</c:v>
              </c:pt>
              <c:pt idx="39">
                <c:v>-2.4129461060540258E-2</c:v>
              </c:pt>
              <c:pt idx="40">
                <c:v>-2.7019216876173813E-2</c:v>
              </c:pt>
              <c:pt idx="41">
                <c:v>-2.9042045947117345E-2</c:v>
              </c:pt>
              <c:pt idx="42">
                <c:v>-4.3346337234503651E-2</c:v>
              </c:pt>
              <c:pt idx="43">
                <c:v>-5.721716514954478E-2</c:v>
              </c:pt>
              <c:pt idx="44">
                <c:v>-4.5947117468573828E-2</c:v>
              </c:pt>
              <c:pt idx="45">
                <c:v>-5.8517555266579979E-2</c:v>
              </c:pt>
              <c:pt idx="46">
                <c:v>-3.6121947695419765E-2</c:v>
              </c:pt>
              <c:pt idx="47">
                <c:v>0</c:v>
              </c:pt>
              <c:pt idx="48">
                <c:v>1.1414535471752751E-2</c:v>
              </c:pt>
              <c:pt idx="49">
                <c:v>7.2243895390866619E-4</c:v>
              </c:pt>
              <c:pt idx="50">
                <c:v>-2.7163704666955613E-2</c:v>
              </c:pt>
              <c:pt idx="51">
                <c:v>-4.219043490825003E-2</c:v>
              </c:pt>
              <c:pt idx="52">
                <c:v>-5.8517555266579979E-2</c:v>
              </c:pt>
              <c:pt idx="53">
                <c:v>-7.0221066319895997E-2</c:v>
              </c:pt>
              <c:pt idx="54">
                <c:v>-7.7011992486634706E-2</c:v>
              </c:pt>
              <c:pt idx="55">
                <c:v>-7.7011992486634706E-2</c:v>
              </c:pt>
              <c:pt idx="56">
                <c:v>-7.5856090160381306E-2</c:v>
              </c:pt>
              <c:pt idx="57">
                <c:v>-8.7270625632133947E-2</c:v>
              </c:pt>
              <c:pt idx="58">
                <c:v>-9.4783990752781322E-2</c:v>
              </c:pt>
              <c:pt idx="59">
                <c:v>-7.5856090160381306E-2</c:v>
              </c:pt>
              <c:pt idx="60">
                <c:v>-9.2616673891056212E-2</c:v>
              </c:pt>
              <c:pt idx="61">
                <c:v>-8.3658430862591948E-2</c:v>
              </c:pt>
              <c:pt idx="62">
                <c:v>-9.9118624476231654E-2</c:v>
              </c:pt>
              <c:pt idx="63">
                <c:v>-8.6692674469007303E-2</c:v>
              </c:pt>
              <c:pt idx="64">
                <c:v>-8.2213552954775171E-2</c:v>
              </c:pt>
              <c:pt idx="65">
                <c:v>-8.0190723883831749E-2</c:v>
              </c:pt>
              <c:pt idx="66">
                <c:v>-6.3719115734720333E-2</c:v>
              </c:pt>
              <c:pt idx="67">
                <c:v>-8.6114723305880547E-2</c:v>
              </c:pt>
              <c:pt idx="68">
                <c:v>-7.311082213552933E-2</c:v>
              </c:pt>
              <c:pt idx="69">
                <c:v>-6.6608871550353999E-2</c:v>
              </c:pt>
              <c:pt idx="70">
                <c:v>-7.5133651206472862E-2</c:v>
              </c:pt>
              <c:pt idx="71">
                <c:v>-5.2304580262967693E-2</c:v>
              </c:pt>
              <c:pt idx="72">
                <c:v>-7.5711602369599729E-2</c:v>
              </c:pt>
              <c:pt idx="73">
                <c:v>-8.2791504117902037E-2</c:v>
              </c:pt>
              <c:pt idx="74">
                <c:v>-0.10605403843375227</c:v>
              </c:pt>
              <c:pt idx="75">
                <c:v>-0.10041901459326685</c:v>
              </c:pt>
              <c:pt idx="76">
                <c:v>-9.5072966334344589E-2</c:v>
              </c:pt>
              <c:pt idx="77">
                <c:v>-8.004623609305006E-2</c:v>
              </c:pt>
              <c:pt idx="78">
                <c:v>-9.8829648894668387E-2</c:v>
              </c:pt>
              <c:pt idx="79">
                <c:v>-9.4206039589654678E-2</c:v>
              </c:pt>
              <c:pt idx="80">
                <c:v>-8.5392284351972214E-2</c:v>
              </c:pt>
              <c:pt idx="81">
                <c:v>-6.7764773876607398E-2</c:v>
              </c:pt>
              <c:pt idx="82">
                <c:v>-7.4555700043346329E-2</c:v>
              </c:pt>
              <c:pt idx="83">
                <c:v>-8.1491114000866838E-2</c:v>
              </c:pt>
              <c:pt idx="84">
                <c:v>-9.4350527380436255E-2</c:v>
              </c:pt>
              <c:pt idx="85">
                <c:v>-9.4928478543563011E-2</c:v>
              </c:pt>
              <c:pt idx="86">
                <c:v>-8.3802918653373748E-2</c:v>
              </c:pt>
              <c:pt idx="87">
                <c:v>-6.0973847709868467E-2</c:v>
              </c:pt>
              <c:pt idx="88">
                <c:v>-6.1118335500650045E-2</c:v>
              </c:pt>
              <c:pt idx="89">
                <c:v>-5.0426238982805849E-2</c:v>
              </c:pt>
              <c:pt idx="90">
                <c:v>-8.3224967490246993E-2</c:v>
              </c:pt>
              <c:pt idx="91">
                <c:v>-9.8829648894668387E-2</c:v>
              </c:pt>
              <c:pt idx="92">
                <c:v>-0.10735442855078736</c:v>
              </c:pt>
              <c:pt idx="93">
                <c:v>-0.12613784135240569</c:v>
              </c:pt>
              <c:pt idx="94">
                <c:v>-0.12035832972113847</c:v>
              </c:pt>
              <c:pt idx="95">
                <c:v>-0.10865481866782256</c:v>
              </c:pt>
              <c:pt idx="96">
                <c:v>-0.10807686750469581</c:v>
              </c:pt>
              <c:pt idx="97">
                <c:v>-9.6228868660598099E-2</c:v>
              </c:pt>
              <c:pt idx="98">
                <c:v>-0.11125559890189274</c:v>
              </c:pt>
              <c:pt idx="99">
                <c:v>-0.14896691229591097</c:v>
              </c:pt>
              <c:pt idx="100">
                <c:v>-0.15185666811154441</c:v>
              </c:pt>
              <c:pt idx="101">
                <c:v>-0.1580696431151567</c:v>
              </c:pt>
              <c:pt idx="102">
                <c:v>-0.16977315416847272</c:v>
              </c:pt>
              <c:pt idx="103">
                <c:v>-0.16861725184221932</c:v>
              </c:pt>
              <c:pt idx="104">
                <c:v>-0.16890622742378258</c:v>
              </c:pt>
              <c:pt idx="105">
                <c:v>-0.16457159370033225</c:v>
              </c:pt>
              <c:pt idx="106">
                <c:v>-0.15474642392717808</c:v>
              </c:pt>
              <c:pt idx="107">
                <c:v>-0.10720994076000567</c:v>
              </c:pt>
              <c:pt idx="108">
                <c:v>-0.11140008669267443</c:v>
              </c:pt>
              <c:pt idx="109">
                <c:v>-0.11414535471752629</c:v>
              </c:pt>
              <c:pt idx="110">
                <c:v>-0.13090593844820109</c:v>
              </c:pt>
              <c:pt idx="111">
                <c:v>-0.12613784135240569</c:v>
              </c:pt>
              <c:pt idx="112">
                <c:v>-0.12483745123537049</c:v>
              </c:pt>
              <c:pt idx="113">
                <c:v>-0.11891345181332169</c:v>
              </c:pt>
              <c:pt idx="114">
                <c:v>-0.11790203727784998</c:v>
              </c:pt>
              <c:pt idx="115">
                <c:v>-0.12498193902615218</c:v>
              </c:pt>
              <c:pt idx="116">
                <c:v>-0.13885276694119342</c:v>
              </c:pt>
              <c:pt idx="117">
                <c:v>-0.14130905938448191</c:v>
              </c:pt>
              <c:pt idx="118">
                <c:v>-0.1366854500794682</c:v>
              </c:pt>
              <c:pt idx="119">
                <c:v>-0.13119491402976435</c:v>
              </c:pt>
              <c:pt idx="120">
                <c:v>-0.15489091171795977</c:v>
              </c:pt>
              <c:pt idx="121">
                <c:v>-0.15200115590232621</c:v>
              </c:pt>
              <c:pt idx="122">
                <c:v>-0.13177286519289111</c:v>
              </c:pt>
              <c:pt idx="123">
                <c:v>-0.1343736454269614</c:v>
              </c:pt>
              <c:pt idx="124">
                <c:v>-0.122381158792082</c:v>
              </c:pt>
              <c:pt idx="125">
                <c:v>-0.14116457159370033</c:v>
              </c:pt>
              <c:pt idx="126">
                <c:v>-0.14549920531715066</c:v>
              </c:pt>
              <c:pt idx="127">
                <c:v>-0.16110388672157194</c:v>
              </c:pt>
              <c:pt idx="128">
                <c:v>-0.14983383904060099</c:v>
              </c:pt>
              <c:pt idx="129">
                <c:v>-0.16269325242017041</c:v>
              </c:pt>
              <c:pt idx="130">
                <c:v>-0.15257910706545297</c:v>
              </c:pt>
              <c:pt idx="131">
                <c:v>-0.15402398497326975</c:v>
              </c:pt>
              <c:pt idx="132">
                <c:v>-0.14289842508308037</c:v>
              </c:pt>
              <c:pt idx="133">
                <c:v>-0.15272359485623455</c:v>
              </c:pt>
              <c:pt idx="134">
                <c:v>-0.14824447334200253</c:v>
              </c:pt>
              <c:pt idx="135">
                <c:v>-0.1378413524057216</c:v>
              </c:pt>
              <c:pt idx="136">
                <c:v>-0.1319173529836728</c:v>
              </c:pt>
              <c:pt idx="137">
                <c:v>-0.14925588787747424</c:v>
              </c:pt>
              <c:pt idx="138">
                <c:v>-0.15835861869672008</c:v>
              </c:pt>
              <c:pt idx="139">
                <c:v>-0.15532437509030483</c:v>
              </c:pt>
              <c:pt idx="140">
                <c:v>-0.16775032509752918</c:v>
              </c:pt>
              <c:pt idx="141">
                <c:v>-0.1700621297500361</c:v>
              </c:pt>
              <c:pt idx="142">
                <c:v>-0.17902037277850014</c:v>
              </c:pt>
              <c:pt idx="143">
                <c:v>-0.20141598034966035</c:v>
              </c:pt>
              <c:pt idx="144">
                <c:v>-0.19173529836728798</c:v>
              </c:pt>
              <c:pt idx="145">
                <c:v>-0.18870105476087262</c:v>
              </c:pt>
              <c:pt idx="146">
                <c:v>-0.18133217743100705</c:v>
              </c:pt>
              <c:pt idx="147">
                <c:v>-0.16182632567548039</c:v>
              </c:pt>
              <c:pt idx="148">
                <c:v>-0.15648027741655823</c:v>
              </c:pt>
              <c:pt idx="149">
                <c:v>-0.15691374078890319</c:v>
              </c:pt>
              <c:pt idx="150">
                <c:v>-0.18017627510475354</c:v>
              </c:pt>
              <c:pt idx="151">
                <c:v>-0.16081491114000857</c:v>
              </c:pt>
              <c:pt idx="152">
                <c:v>-0.16269325242017041</c:v>
              </c:pt>
              <c:pt idx="153">
                <c:v>-0.17035110533159936</c:v>
              </c:pt>
              <c:pt idx="154">
                <c:v>-0.17179598323941614</c:v>
              </c:pt>
              <c:pt idx="155">
                <c:v>-0.15734720416124826</c:v>
              </c:pt>
              <c:pt idx="156">
                <c:v>-0.174541251264268</c:v>
              </c:pt>
              <c:pt idx="157">
                <c:v>-0.19101285941337942</c:v>
              </c:pt>
              <c:pt idx="158">
                <c:v>-0.16543852044502239</c:v>
              </c:pt>
              <c:pt idx="159">
                <c:v>-0.14578818089871404</c:v>
              </c:pt>
              <c:pt idx="160">
                <c:v>-0.14029764484901019</c:v>
              </c:pt>
              <c:pt idx="161">
                <c:v>-0.1164571593700332</c:v>
              </c:pt>
              <c:pt idx="162">
                <c:v>-0.10388672157202705</c:v>
              </c:pt>
              <c:pt idx="163">
                <c:v>-0.14477676636324222</c:v>
              </c:pt>
              <c:pt idx="164">
                <c:v>-0.14116457159370033</c:v>
              </c:pt>
              <c:pt idx="165">
                <c:v>-0.12816067042334911</c:v>
              </c:pt>
              <c:pt idx="166">
                <c:v>-0.12411501228146216</c:v>
              </c:pt>
              <c:pt idx="167">
                <c:v>-0.14232047391995373</c:v>
              </c:pt>
              <c:pt idx="168">
                <c:v>-0.1176130616962866</c:v>
              </c:pt>
              <c:pt idx="169">
                <c:v>-0.12397052449068047</c:v>
              </c:pt>
              <c:pt idx="170">
                <c:v>-9.8540673313104898E-2</c:v>
              </c:pt>
              <c:pt idx="171">
                <c:v>-8.6692674469007303E-2</c:v>
              </c:pt>
              <c:pt idx="172">
                <c:v>-5.4760872706256181E-2</c:v>
              </c:pt>
              <c:pt idx="173">
                <c:v>-5.7795116312671535E-2</c:v>
              </c:pt>
              <c:pt idx="174">
                <c:v>-0.1021528680826469</c:v>
              </c:pt>
              <c:pt idx="175">
                <c:v>-8.6692674469007303E-2</c:v>
              </c:pt>
              <c:pt idx="176">
                <c:v>-5.8806530848143246E-2</c:v>
              </c:pt>
              <c:pt idx="177">
                <c:v>-8.5536772142753903E-2</c:v>
              </c:pt>
              <c:pt idx="178">
                <c:v>-8.1780089582430215E-2</c:v>
              </c:pt>
              <c:pt idx="179">
                <c:v>-7.0076578529114197E-2</c:v>
              </c:pt>
              <c:pt idx="180">
                <c:v>-7.5856090160381306E-2</c:v>
              </c:pt>
              <c:pt idx="181">
                <c:v>-6.6175408178008932E-2</c:v>
              </c:pt>
              <c:pt idx="182">
                <c:v>-9.2038722727929345E-2</c:v>
              </c:pt>
              <c:pt idx="183">
                <c:v>-9.1316283774021012E-2</c:v>
              </c:pt>
              <c:pt idx="184">
                <c:v>-9.9407600057795031E-2</c:v>
              </c:pt>
              <c:pt idx="185">
                <c:v>-5.8084091894234913E-2</c:v>
              </c:pt>
              <c:pt idx="186">
                <c:v>-4.0167605837306608E-2</c:v>
              </c:pt>
              <c:pt idx="187">
                <c:v>-4.0745557000433363E-2</c:v>
              </c:pt>
              <c:pt idx="188">
                <c:v>-4.1901459326686763E-2</c:v>
              </c:pt>
              <c:pt idx="189">
                <c:v>-5.1726629099841048E-2</c:v>
              </c:pt>
              <c:pt idx="190">
                <c:v>-5.4760872706256181E-2</c:v>
              </c:pt>
              <c:pt idx="191">
                <c:v>-5.7795116312671535E-2</c:v>
              </c:pt>
              <c:pt idx="192">
                <c:v>-3.1642826181187633E-2</c:v>
              </c:pt>
              <c:pt idx="193">
                <c:v>2.9186533737899367E-2</c:v>
              </c:pt>
              <c:pt idx="194">
                <c:v>7.7300968068198417E-2</c:v>
              </c:pt>
              <c:pt idx="195">
                <c:v>7.8745845976015083E-2</c:v>
              </c:pt>
              <c:pt idx="196">
                <c:v>0.17049559312238127</c:v>
              </c:pt>
              <c:pt idx="197">
                <c:v>0.31339401820546176</c:v>
              </c:pt>
              <c:pt idx="198">
                <c:v>0.36931079323797156</c:v>
              </c:pt>
              <c:pt idx="199">
                <c:v>0.2057506140731109</c:v>
              </c:pt>
              <c:pt idx="200">
                <c:v>0.26065597457014889</c:v>
              </c:pt>
              <c:pt idx="201">
                <c:v>0.3831816211530128</c:v>
              </c:pt>
              <c:pt idx="202">
                <c:v>0.42623898280595296</c:v>
              </c:pt>
              <c:pt idx="203">
                <c:v>0.35096084380869819</c:v>
              </c:pt>
              <c:pt idx="204">
                <c:v>0.39011703511053319</c:v>
              </c:pt>
              <c:pt idx="205">
                <c:v>0.39170640080913155</c:v>
              </c:pt>
              <c:pt idx="206">
                <c:v>0.38910562057506159</c:v>
              </c:pt>
              <c:pt idx="207">
                <c:v>0.42060395896546754</c:v>
              </c:pt>
              <c:pt idx="208">
                <c:v>0.27337090015893661</c:v>
              </c:pt>
              <c:pt idx="209">
                <c:v>0.33434474786880508</c:v>
              </c:pt>
              <c:pt idx="210">
                <c:v>0.30501372634012425</c:v>
              </c:pt>
              <c:pt idx="211">
                <c:v>0.3651206473053028</c:v>
              </c:pt>
              <c:pt idx="212">
                <c:v>0.43967634734864913</c:v>
              </c:pt>
              <c:pt idx="213">
                <c:v>0.48649039156191298</c:v>
              </c:pt>
              <c:pt idx="214">
                <c:v>0.46481722294466121</c:v>
              </c:pt>
              <c:pt idx="215">
                <c:v>0.44661176130616975</c:v>
              </c:pt>
              <c:pt idx="216">
                <c:v>0.61161681837884729</c:v>
              </c:pt>
              <c:pt idx="217">
                <c:v>0.62418725617685311</c:v>
              </c:pt>
              <c:pt idx="218">
                <c:v>0.63198959687906386</c:v>
              </c:pt>
              <c:pt idx="219">
                <c:v>0.36410923276983098</c:v>
              </c:pt>
              <c:pt idx="220">
                <c:v>0.41410200838029199</c:v>
              </c:pt>
              <c:pt idx="221">
                <c:v>0.39531859557867355</c:v>
              </c:pt>
              <c:pt idx="222">
                <c:v>0.43158503106487522</c:v>
              </c:pt>
              <c:pt idx="223">
                <c:v>0.31888455425516549</c:v>
              </c:pt>
              <c:pt idx="224">
                <c:v>0.3190290420459474</c:v>
              </c:pt>
              <c:pt idx="225">
                <c:v>0.36815489091171805</c:v>
              </c:pt>
              <c:pt idx="226">
                <c:v>0.21153012570437801</c:v>
              </c:pt>
              <c:pt idx="227">
                <c:v>0.29475509319462523</c:v>
              </c:pt>
              <c:pt idx="228">
                <c:v>0.33116601647160815</c:v>
              </c:pt>
              <c:pt idx="229">
                <c:v>0.34315850310648743</c:v>
              </c:pt>
              <c:pt idx="230">
                <c:v>0.38491547464239284</c:v>
              </c:pt>
              <c:pt idx="231">
                <c:v>0.36396474497904951</c:v>
              </c:pt>
              <c:pt idx="232">
                <c:v>0.39242883976304022</c:v>
              </c:pt>
              <c:pt idx="233">
                <c:v>0.44386649328131789</c:v>
              </c:pt>
              <c:pt idx="234">
                <c:v>0.54428550787458474</c:v>
              </c:pt>
              <c:pt idx="235">
                <c:v>0.51813321774310084</c:v>
              </c:pt>
              <c:pt idx="236">
                <c:v>0.47290853922843534</c:v>
              </c:pt>
              <c:pt idx="237">
                <c:v>0.5376390694986275</c:v>
              </c:pt>
              <c:pt idx="238">
                <c:v>0.47767663632423063</c:v>
              </c:pt>
              <c:pt idx="239">
                <c:v>0.37378991475220347</c:v>
              </c:pt>
              <c:pt idx="240">
                <c:v>0.36988874440109831</c:v>
              </c:pt>
              <c:pt idx="241">
                <c:v>0.37870249963878067</c:v>
              </c:pt>
              <c:pt idx="242">
                <c:v>0.41699176419592554</c:v>
              </c:pt>
              <c:pt idx="243">
                <c:v>0.47637624620719565</c:v>
              </c:pt>
              <c:pt idx="244">
                <c:v>0.45961566247652086</c:v>
              </c:pt>
              <c:pt idx="245">
                <c:v>0.46178297933824597</c:v>
              </c:pt>
              <c:pt idx="246">
                <c:v>0.52319029042045972</c:v>
              </c:pt>
              <c:pt idx="247">
                <c:v>0.57000433463372358</c:v>
              </c:pt>
              <c:pt idx="248">
                <c:v>0.55714492125415416</c:v>
              </c:pt>
              <c:pt idx="249">
                <c:v>0.41973703222077763</c:v>
              </c:pt>
              <c:pt idx="250">
                <c:v>0.39213986418147662</c:v>
              </c:pt>
              <c:pt idx="251">
                <c:v>0.3957520589510186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9.3151574164232365E-2</c:v>
              </c:pt>
              <c:pt idx="2">
                <c:v>5.5826030509574798E-2</c:v>
              </c:pt>
              <c:pt idx="3">
                <c:v>8.2116196040246781E-2</c:v>
              </c:pt>
              <c:pt idx="4">
                <c:v>0.10288867250892575</c:v>
              </c:pt>
              <c:pt idx="5">
                <c:v>3.9922103213242632E-2</c:v>
              </c:pt>
              <c:pt idx="6">
                <c:v>0.14313534566699126</c:v>
              </c:pt>
              <c:pt idx="7">
                <c:v>0.11879259980525814</c:v>
              </c:pt>
              <c:pt idx="8">
                <c:v>0.19896137617656606</c:v>
              </c:pt>
              <c:pt idx="9">
                <c:v>0.20804933463161301</c:v>
              </c:pt>
              <c:pt idx="10">
                <c:v>0.2061019149626746</c:v>
              </c:pt>
              <c:pt idx="11">
                <c:v>0.19344368711457327</c:v>
              </c:pt>
              <c:pt idx="12">
                <c:v>0.22817267121064577</c:v>
              </c:pt>
              <c:pt idx="13">
                <c:v>0.17981174943200262</c:v>
              </c:pt>
              <c:pt idx="14">
                <c:v>0.14670561506004542</c:v>
              </c:pt>
              <c:pt idx="15">
                <c:v>0.13826679649464468</c:v>
              </c:pt>
              <c:pt idx="16">
                <c:v>0.13339824732229788</c:v>
              </c:pt>
              <c:pt idx="17">
                <c:v>0.16228497241155471</c:v>
              </c:pt>
              <c:pt idx="18">
                <c:v>0.21648815319701398</c:v>
              </c:pt>
              <c:pt idx="19">
                <c:v>0.24991885751379428</c:v>
              </c:pt>
              <c:pt idx="20">
                <c:v>0.29470950989938327</c:v>
              </c:pt>
              <c:pt idx="21">
                <c:v>0.24862057773450186</c:v>
              </c:pt>
              <c:pt idx="22">
                <c:v>0.20025965595585848</c:v>
              </c:pt>
              <c:pt idx="23">
                <c:v>0.14800389483933785</c:v>
              </c:pt>
              <c:pt idx="24">
                <c:v>0.10548523206751059</c:v>
              </c:pt>
              <c:pt idx="25">
                <c:v>5.8422590068159641E-2</c:v>
              </c:pt>
              <c:pt idx="26">
                <c:v>0.21356702369360603</c:v>
              </c:pt>
              <c:pt idx="27">
                <c:v>0.12171372930866609</c:v>
              </c:pt>
              <c:pt idx="28">
                <c:v>0.10840636157091854</c:v>
              </c:pt>
              <c:pt idx="29">
                <c:v>0.13209996754300546</c:v>
              </c:pt>
              <c:pt idx="30">
                <c:v>0.10645894190197991</c:v>
              </c:pt>
              <c:pt idx="31">
                <c:v>0.10743265173644923</c:v>
              </c:pt>
              <c:pt idx="32">
                <c:v>8.4063615709185191E-2</c:v>
              </c:pt>
              <c:pt idx="33">
                <c:v>4.3167802661473464E-2</c:v>
              </c:pt>
              <c:pt idx="34">
                <c:v>8.3089905874716097E-2</c:v>
              </c:pt>
              <c:pt idx="35">
                <c:v>7.562479714378445E-2</c:v>
              </c:pt>
              <c:pt idx="36">
                <c:v>0.12495942875689714</c:v>
              </c:pt>
              <c:pt idx="37">
                <c:v>0.14345991561181437</c:v>
              </c:pt>
              <c:pt idx="38">
                <c:v>0.15254787406686154</c:v>
              </c:pt>
              <c:pt idx="39">
                <c:v>0.14962674456345337</c:v>
              </c:pt>
              <c:pt idx="40">
                <c:v>0.15709185329438502</c:v>
              </c:pt>
              <c:pt idx="41">
                <c:v>7.9195066536838832E-2</c:v>
              </c:pt>
              <c:pt idx="42">
                <c:v>5.5501460564751692E-2</c:v>
              </c:pt>
              <c:pt idx="43">
                <c:v>-1.2982797792924217E-3</c:v>
              </c:pt>
              <c:pt idx="44">
                <c:v>4.2194092827003704E-3</c:v>
              </c:pt>
              <c:pt idx="45">
                <c:v>9.4125283998700571E-3</c:v>
              </c:pt>
              <c:pt idx="46">
                <c:v>-3.0185004868549137E-2</c:v>
              </c:pt>
              <c:pt idx="47">
                <c:v>0</c:v>
              </c:pt>
              <c:pt idx="48">
                <c:v>-1.1684518013631906E-2</c:v>
              </c:pt>
              <c:pt idx="49">
                <c:v>8.1142486205776354E-3</c:v>
              </c:pt>
              <c:pt idx="50">
                <c:v>6.4913988964621083E-4</c:v>
              </c:pt>
              <c:pt idx="51">
                <c:v>-4.8360921778643262E-2</c:v>
              </c:pt>
              <c:pt idx="52">
                <c:v>-2.3044466082440818E-2</c:v>
              </c:pt>
              <c:pt idx="53">
                <c:v>-1.2982797792924217E-3</c:v>
              </c:pt>
              <c:pt idx="54">
                <c:v>-4.5439792275234758E-3</c:v>
              </c:pt>
              <c:pt idx="55">
                <c:v>-2.9535864978902926E-2</c:v>
              </c:pt>
              <c:pt idx="56">
                <c:v>-4.1220382992534832E-2</c:v>
              </c:pt>
              <c:pt idx="57">
                <c:v>-8.8607594936708889E-2</c:v>
              </c:pt>
              <c:pt idx="58">
                <c:v>-8.211619604024667E-2</c:v>
              </c:pt>
              <c:pt idx="59">
                <c:v>-7.7896786757546188E-2</c:v>
              </c:pt>
              <c:pt idx="60">
                <c:v>-5.355404089581306E-2</c:v>
              </c:pt>
              <c:pt idx="61">
                <c:v>-6.1992859461213801E-2</c:v>
              </c:pt>
              <c:pt idx="62">
                <c:v>-0.10223953261927943</c:v>
              </c:pt>
              <c:pt idx="63">
                <c:v>-0.10678351184680301</c:v>
              </c:pt>
              <c:pt idx="64">
                <c:v>-8.276533592989288E-2</c:v>
              </c:pt>
              <c:pt idx="65">
                <c:v>-0.12431028886725093</c:v>
              </c:pt>
              <c:pt idx="66">
                <c:v>-0.12495942875689703</c:v>
              </c:pt>
              <c:pt idx="67">
                <c:v>-0.11814345991561181</c:v>
              </c:pt>
              <c:pt idx="68">
                <c:v>-6.9457968192145447E-2</c:v>
              </c:pt>
              <c:pt idx="69">
                <c:v>-4.4466082440765997E-2</c:v>
              </c:pt>
              <c:pt idx="70">
                <c:v>-2.7263875365141188E-2</c:v>
              </c:pt>
              <c:pt idx="71">
                <c:v>-2.3369036027263923E-2</c:v>
              </c:pt>
              <c:pt idx="72">
                <c:v>-5.5176890619927921E-3</c:v>
              </c:pt>
              <c:pt idx="73">
                <c:v>-2.2719896137618489E-3</c:v>
              </c:pt>
              <c:pt idx="74">
                <c:v>-1.071080817916259E-2</c:v>
              </c:pt>
              <c:pt idx="75">
                <c:v>2.9211295034079487E-3</c:v>
              </c:pt>
              <c:pt idx="76">
                <c:v>1.1684518013632017E-2</c:v>
              </c:pt>
              <c:pt idx="77">
                <c:v>-1.6877637130801704E-2</c:v>
              </c:pt>
              <c:pt idx="78">
                <c:v>-4.7711781888997051E-2</c:v>
              </c:pt>
              <c:pt idx="79">
                <c:v>-4.5439792275235313E-2</c:v>
              </c:pt>
              <c:pt idx="80">
                <c:v>-1.2333657903278117E-2</c:v>
              </c:pt>
              <c:pt idx="81">
                <c:v>7.1405387861085412E-3</c:v>
              </c:pt>
              <c:pt idx="82">
                <c:v>6.166828951639225E-3</c:v>
              </c:pt>
              <c:pt idx="83">
                <c:v>-4.6088932164881524E-2</c:v>
              </c:pt>
              <c:pt idx="84">
                <c:v>-6.2641999350860122E-2</c:v>
              </c:pt>
              <c:pt idx="85">
                <c:v>-8.92567348263551E-2</c:v>
              </c:pt>
              <c:pt idx="86">
                <c:v>-7.4001947419668812E-2</c:v>
              </c:pt>
              <c:pt idx="87">
                <c:v>-7.2379097695553396E-2</c:v>
              </c:pt>
              <c:pt idx="88">
                <c:v>-5.7448880233690325E-2</c:v>
              </c:pt>
              <c:pt idx="89">
                <c:v>-7.9844206426484932E-2</c:v>
              </c:pt>
              <c:pt idx="90">
                <c:v>6.0370009737098274E-2</c:v>
              </c:pt>
              <c:pt idx="91">
                <c:v>7.2054527750730291E-2</c:v>
              </c:pt>
              <c:pt idx="92">
                <c:v>0.12820512820512819</c:v>
              </c:pt>
              <c:pt idx="93">
                <c:v>0.11716975008114261</c:v>
              </c:pt>
              <c:pt idx="94">
                <c:v>7.8870496592015504E-2</c:v>
              </c:pt>
              <c:pt idx="95">
                <c:v>8.9581304771178205E-2</c:v>
              </c:pt>
              <c:pt idx="96">
                <c:v>0.13534566699123673</c:v>
              </c:pt>
              <c:pt idx="97">
                <c:v>8.1791626095423675E-2</c:v>
              </c:pt>
              <c:pt idx="98">
                <c:v>6.1019149626744706E-2</c:v>
              </c:pt>
              <c:pt idx="99">
                <c:v>8.1142486205776354E-3</c:v>
              </c:pt>
              <c:pt idx="100">
                <c:v>-1.7202207075624809E-2</c:v>
              </c:pt>
              <c:pt idx="101">
                <c:v>-2.1097046413502074E-2</c:v>
              </c:pt>
              <c:pt idx="102">
                <c:v>-4.641350210970463E-2</c:v>
              </c:pt>
              <c:pt idx="103">
                <c:v>-2.3693605972086917E-2</c:v>
              </c:pt>
              <c:pt idx="104">
                <c:v>0.10256410256410242</c:v>
              </c:pt>
              <c:pt idx="105">
                <c:v>0.12755598831548198</c:v>
              </c:pt>
              <c:pt idx="106">
                <c:v>0.11976630963972745</c:v>
              </c:pt>
              <c:pt idx="107">
                <c:v>8.5361895488477835E-2</c:v>
              </c:pt>
              <c:pt idx="108">
                <c:v>7.2379097695553396E-2</c:v>
              </c:pt>
              <c:pt idx="109">
                <c:v>0.11716975008114261</c:v>
              </c:pt>
              <c:pt idx="110">
                <c:v>8.568646543330094E-2</c:v>
              </c:pt>
              <c:pt idx="111">
                <c:v>9.5748133722817208E-2</c:v>
              </c:pt>
              <c:pt idx="112">
                <c:v>0.28399870172022079</c:v>
              </c:pt>
              <c:pt idx="113">
                <c:v>0.33852645245050295</c:v>
              </c:pt>
              <c:pt idx="114">
                <c:v>0.38461538461538458</c:v>
              </c:pt>
              <c:pt idx="115">
                <c:v>0.40960727036676414</c:v>
              </c:pt>
              <c:pt idx="116">
                <c:v>0.373580006491399</c:v>
              </c:pt>
              <c:pt idx="117">
                <c:v>0.41415124959428762</c:v>
              </c:pt>
              <c:pt idx="118">
                <c:v>0.40051931191171719</c:v>
              </c:pt>
              <c:pt idx="119">
                <c:v>0.40798442064264862</c:v>
              </c:pt>
              <c:pt idx="120">
                <c:v>0.47127555988315506</c:v>
              </c:pt>
              <c:pt idx="121">
                <c:v>0.50795196364816619</c:v>
              </c:pt>
              <c:pt idx="122">
                <c:v>0.48198636806231732</c:v>
              </c:pt>
              <c:pt idx="123">
                <c:v>0.41544952937358004</c:v>
              </c:pt>
              <c:pt idx="124">
                <c:v>0.41869522882181132</c:v>
              </c:pt>
              <c:pt idx="125">
                <c:v>0.47679324894514763</c:v>
              </c:pt>
              <c:pt idx="126">
                <c:v>0.4521259331385914</c:v>
              </c:pt>
              <c:pt idx="127">
                <c:v>0.48653034728984101</c:v>
              </c:pt>
              <c:pt idx="128">
                <c:v>0.47646867900032475</c:v>
              </c:pt>
              <c:pt idx="129">
                <c:v>0.43589743589743613</c:v>
              </c:pt>
              <c:pt idx="130">
                <c:v>0.47938980850373247</c:v>
              </c:pt>
              <c:pt idx="131">
                <c:v>0.57416423239208036</c:v>
              </c:pt>
              <c:pt idx="132">
                <c:v>0.59720869847452129</c:v>
              </c:pt>
              <c:pt idx="133">
                <c:v>0.57091853294384931</c:v>
              </c:pt>
              <c:pt idx="134">
                <c:v>0.62122687439143132</c:v>
              </c:pt>
              <c:pt idx="135">
                <c:v>0.64329763063940271</c:v>
              </c:pt>
              <c:pt idx="136">
                <c:v>0.71665043816942542</c:v>
              </c:pt>
              <c:pt idx="137">
                <c:v>0.59428756897111334</c:v>
              </c:pt>
              <c:pt idx="138">
                <c:v>0.48458292762090238</c:v>
              </c:pt>
              <c:pt idx="139">
                <c:v>0.4913988964621876</c:v>
              </c:pt>
              <c:pt idx="140">
                <c:v>0.37325543654657567</c:v>
              </c:pt>
              <c:pt idx="141">
                <c:v>0.33495618305744901</c:v>
              </c:pt>
              <c:pt idx="142">
                <c:v>0.3021746186303147</c:v>
              </c:pt>
              <c:pt idx="143">
                <c:v>0.26127880558260319</c:v>
              </c:pt>
              <c:pt idx="144">
                <c:v>0.30606945796819218</c:v>
              </c:pt>
              <c:pt idx="145">
                <c:v>0.26841934436871151</c:v>
              </c:pt>
              <c:pt idx="146">
                <c:v>0.29308666017526774</c:v>
              </c:pt>
              <c:pt idx="147">
                <c:v>0.28691983122362874</c:v>
              </c:pt>
              <c:pt idx="148">
                <c:v>0.43070431678026622</c:v>
              </c:pt>
              <c:pt idx="149">
                <c:v>0.37682570593963005</c:v>
              </c:pt>
              <c:pt idx="150">
                <c:v>0.41707237909769557</c:v>
              </c:pt>
              <c:pt idx="151">
                <c:v>0.52125933138591374</c:v>
              </c:pt>
              <c:pt idx="152">
                <c:v>0.28919182083739048</c:v>
              </c:pt>
              <c:pt idx="153">
                <c:v>0.19636481661798122</c:v>
              </c:pt>
              <c:pt idx="154">
                <c:v>0.17429406037000961</c:v>
              </c:pt>
              <c:pt idx="155">
                <c:v>0.14345991561181437</c:v>
              </c:pt>
              <c:pt idx="156">
                <c:v>8.7309315157416467E-2</c:v>
              </c:pt>
              <c:pt idx="157">
                <c:v>0.14410905550146058</c:v>
              </c:pt>
              <c:pt idx="158">
                <c:v>0.1058098020123337</c:v>
              </c:pt>
              <c:pt idx="159">
                <c:v>2.8562155144433721E-2</c:v>
              </c:pt>
              <c:pt idx="160">
                <c:v>0.10645894190197991</c:v>
              </c:pt>
              <c:pt idx="161">
                <c:v>0.10970464135021096</c:v>
              </c:pt>
              <c:pt idx="162">
                <c:v>1.2658227848101333E-2</c:v>
              </c:pt>
              <c:pt idx="163">
                <c:v>1.5254787406686177E-2</c:v>
              </c:pt>
              <c:pt idx="164">
                <c:v>7.1405387861085412E-3</c:v>
              </c:pt>
              <c:pt idx="165">
                <c:v>0.2680947744238884</c:v>
              </c:pt>
              <c:pt idx="166">
                <c:v>0.58227848101265822</c:v>
              </c:pt>
              <c:pt idx="167">
                <c:v>0.63745537163258681</c:v>
              </c:pt>
              <c:pt idx="168">
                <c:v>0.71210645894190217</c:v>
              </c:pt>
              <c:pt idx="169">
                <c:v>1.2070756247971439</c:v>
              </c:pt>
              <c:pt idx="170">
                <c:v>1.2570593962999026</c:v>
              </c:pt>
              <c:pt idx="171">
                <c:v>1.4212917883803962</c:v>
              </c:pt>
              <c:pt idx="172">
                <c:v>0.27166504381694256</c:v>
              </c:pt>
              <c:pt idx="173">
                <c:v>0.4131775397598183</c:v>
              </c:pt>
              <c:pt idx="174">
                <c:v>5.0632911392405111E-2</c:v>
              </c:pt>
              <c:pt idx="175">
                <c:v>7.4651087309315134E-2</c:v>
              </c:pt>
              <c:pt idx="176">
                <c:v>0.12463485881207403</c:v>
              </c:pt>
              <c:pt idx="177">
                <c:v>0.13891593638429089</c:v>
              </c:pt>
              <c:pt idx="178">
                <c:v>0.11067835118468028</c:v>
              </c:pt>
              <c:pt idx="179">
                <c:v>1.8500486854917231E-2</c:v>
              </c:pt>
              <c:pt idx="180">
                <c:v>1.1035378123985806E-2</c:v>
              </c:pt>
              <c:pt idx="181">
                <c:v>2.5316455696202445E-2</c:v>
              </c:pt>
              <c:pt idx="182">
                <c:v>4.4141512495943003E-2</c:v>
              </c:pt>
              <c:pt idx="183">
                <c:v>5.2580331061343744E-2</c:v>
              </c:pt>
              <c:pt idx="184">
                <c:v>-1.6228497241155382E-2</c:v>
              </c:pt>
              <c:pt idx="185">
                <c:v>-2.2719896137617601E-2</c:v>
              </c:pt>
              <c:pt idx="186">
                <c:v>-2.7588445309964293E-2</c:v>
              </c:pt>
              <c:pt idx="187">
                <c:v>-1.1035378123985695E-2</c:v>
              </c:pt>
              <c:pt idx="188">
                <c:v>-3.1158714703018564E-2</c:v>
              </c:pt>
              <c:pt idx="189">
                <c:v>-5.3878610840636165E-2</c:v>
              </c:pt>
              <c:pt idx="190">
                <c:v>-3.6351833820188251E-2</c:v>
              </c:pt>
              <c:pt idx="191">
                <c:v>-8.2440765985069775E-2</c:v>
              </c:pt>
              <c:pt idx="192">
                <c:v>-7.2054527750730291E-2</c:v>
              </c:pt>
              <c:pt idx="193">
                <c:v>-3.9272963323596199E-2</c:v>
              </c:pt>
              <c:pt idx="194">
                <c:v>-8.7633885102239573E-3</c:v>
              </c:pt>
              <c:pt idx="195">
                <c:v>-5.3229470950989954E-2</c:v>
              </c:pt>
              <c:pt idx="196">
                <c:v>-2.5316455696202445E-2</c:v>
              </c:pt>
              <c:pt idx="197">
                <c:v>3.4079844206426513E-2</c:v>
              </c:pt>
              <c:pt idx="198">
                <c:v>1.2658227848101333E-2</c:v>
              </c:pt>
              <c:pt idx="199">
                <c:v>-1.9798766634209652E-2</c:v>
              </c:pt>
              <c:pt idx="200">
                <c:v>4.1544952937357937E-2</c:v>
              </c:pt>
              <c:pt idx="201">
                <c:v>4.9334631613112689E-2</c:v>
              </c:pt>
              <c:pt idx="202">
                <c:v>1.6228497241155493E-2</c:v>
              </c:pt>
              <c:pt idx="203">
                <c:v>-1.8825056799740336E-2</c:v>
              </c:pt>
              <c:pt idx="204">
                <c:v>-1.5579357351509282E-2</c:v>
              </c:pt>
              <c:pt idx="205">
                <c:v>-5.1931191171697977E-3</c:v>
              </c:pt>
              <c:pt idx="206">
                <c:v>2.7588445309964182E-2</c:v>
              </c:pt>
              <c:pt idx="207">
                <c:v>4.5439792275236979E-3</c:v>
              </c:pt>
              <c:pt idx="208">
                <c:v>-6.1668289516390806E-2</c:v>
              </c:pt>
              <c:pt idx="209">
                <c:v>-4.4790652385589103E-2</c:v>
              </c:pt>
              <c:pt idx="210">
                <c:v>-4.1869522882181154E-2</c:v>
              </c:pt>
              <c:pt idx="211">
                <c:v>-2.6614735475494866E-2</c:v>
              </c:pt>
              <c:pt idx="212">
                <c:v>4.5439792275236979E-3</c:v>
              </c:pt>
              <c:pt idx="213">
                <c:v>-6.2966569295683228E-2</c:v>
              </c:pt>
              <c:pt idx="214">
                <c:v>-6.3940279130152544E-2</c:v>
              </c:pt>
              <c:pt idx="215">
                <c:v>-8.5037325543654618E-2</c:v>
              </c:pt>
              <c:pt idx="216">
                <c:v>-9.1204154495293732E-2</c:v>
              </c:pt>
              <c:pt idx="217">
                <c:v>-8.7633885102239573E-2</c:v>
              </c:pt>
              <c:pt idx="218">
                <c:v>-6.848425835767602E-2</c:v>
              </c:pt>
              <c:pt idx="219">
                <c:v>-0.11587147030184997</c:v>
              </c:pt>
              <c:pt idx="220">
                <c:v>-0.13339824732229799</c:v>
              </c:pt>
              <c:pt idx="221">
                <c:v>-0.14053878610840631</c:v>
              </c:pt>
              <c:pt idx="222">
                <c:v>-0.14735475494969175</c:v>
              </c:pt>
              <c:pt idx="223">
                <c:v>-0.1564427134047387</c:v>
              </c:pt>
              <c:pt idx="224">
                <c:v>-0.15287244401168454</c:v>
              </c:pt>
              <c:pt idx="225">
                <c:v>-0.14086335605322953</c:v>
              </c:pt>
              <c:pt idx="226">
                <c:v>-0.13209996754300557</c:v>
              </c:pt>
              <c:pt idx="227">
                <c:v>-0.12723141837065888</c:v>
              </c:pt>
              <c:pt idx="228">
                <c:v>-0.12463485881207392</c:v>
              </c:pt>
              <c:pt idx="229">
                <c:v>-0.11652061019149629</c:v>
              </c:pt>
              <c:pt idx="230">
                <c:v>-0.15157416423239212</c:v>
              </c:pt>
              <c:pt idx="231">
                <c:v>-0.18111002921129493</c:v>
              </c:pt>
              <c:pt idx="232">
                <c:v>-0.17234664070107109</c:v>
              </c:pt>
              <c:pt idx="233">
                <c:v>-0.16942551119766303</c:v>
              </c:pt>
              <c:pt idx="234">
                <c:v>-0.14086335605322953</c:v>
              </c:pt>
              <c:pt idx="235">
                <c:v>-0.10191496267445632</c:v>
              </c:pt>
              <c:pt idx="236">
                <c:v>-9.7695553391755952E-2</c:v>
              </c:pt>
              <c:pt idx="237">
                <c:v>-6.9457968192145447E-2</c:v>
              </c:pt>
              <c:pt idx="238">
                <c:v>-9.5098993833171108E-2</c:v>
              </c:pt>
              <c:pt idx="239">
                <c:v>-0.11392405063291133</c:v>
              </c:pt>
              <c:pt idx="240">
                <c:v>-0.10126582278481011</c:v>
              </c:pt>
              <c:pt idx="241">
                <c:v>-0.10516066212268738</c:v>
              </c:pt>
              <c:pt idx="242">
                <c:v>-5.5501460564751692E-2</c:v>
              </c:pt>
              <c:pt idx="243">
                <c:v>-7.7247646867899977E-2</c:v>
              </c:pt>
              <c:pt idx="244">
                <c:v>-7.0431678026614764E-2</c:v>
              </c:pt>
              <c:pt idx="245">
                <c:v>-6.0694579681921379E-2</c:v>
              </c:pt>
              <c:pt idx="246">
                <c:v>-3.9272963323596199E-2</c:v>
              </c:pt>
              <c:pt idx="247">
                <c:v>-1.8500486854917231E-2</c:v>
              </c:pt>
              <c:pt idx="248">
                <c:v>1.0710808179162479E-2</c:v>
              </c:pt>
              <c:pt idx="249">
                <c:v>-2.499188575137945E-2</c:v>
              </c:pt>
              <c:pt idx="250">
                <c:v>-2.0447906523855974E-2</c:v>
              </c:pt>
              <c:pt idx="251">
                <c:v>-5.647517039922100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8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0.17230302489515481</c:v>
              </c:pt>
              <c:pt idx="2">
                <c:v>-0.1704291960381904</c:v>
              </c:pt>
              <c:pt idx="3">
                <c:v>-0.14223253323815477</c:v>
              </c:pt>
              <c:pt idx="4">
                <c:v>-0.15945391273311327</c:v>
              </c:pt>
              <c:pt idx="5">
                <c:v>-0.17123226554831805</c:v>
              </c:pt>
              <c:pt idx="6">
                <c:v>-0.16561077897742482</c:v>
              </c:pt>
              <c:pt idx="7">
                <c:v>-0.1652538591951459</c:v>
              </c:pt>
              <c:pt idx="8">
                <c:v>-0.13295261889890242</c:v>
              </c:pt>
              <c:pt idx="9">
                <c:v>-0.13732488623181949</c:v>
              </c:pt>
              <c:pt idx="10">
                <c:v>-0.12795574194699744</c:v>
              </c:pt>
              <c:pt idx="11">
                <c:v>-0.11965735700901226</c:v>
              </c:pt>
              <c:pt idx="12">
                <c:v>-0.13482644775586683</c:v>
              </c:pt>
              <c:pt idx="13">
                <c:v>-0.12108503613812804</c:v>
              </c:pt>
              <c:pt idx="14">
                <c:v>-0.1255465334166147</c:v>
              </c:pt>
              <c:pt idx="15">
                <c:v>-0.14080485410903909</c:v>
              </c:pt>
              <c:pt idx="16">
                <c:v>-0.13705719639511016</c:v>
              </c:pt>
              <c:pt idx="17">
                <c:v>-0.14080485410903909</c:v>
              </c:pt>
              <c:pt idx="18">
                <c:v>-0.13696796644954046</c:v>
              </c:pt>
              <c:pt idx="19">
                <c:v>-0.14178638351030615</c:v>
              </c:pt>
              <c:pt idx="20">
                <c:v>-0.13393414830016959</c:v>
              </c:pt>
              <c:pt idx="21">
                <c:v>-0.13741411617738908</c:v>
              </c:pt>
              <c:pt idx="22">
                <c:v>-0.13455875791915772</c:v>
              </c:pt>
              <c:pt idx="23">
                <c:v>-0.13045418042294998</c:v>
              </c:pt>
              <c:pt idx="24">
                <c:v>-0.12242348532167402</c:v>
              </c:pt>
              <c:pt idx="25">
                <c:v>-9.5922191487463171E-2</c:v>
              </c:pt>
              <c:pt idx="26">
                <c:v>-9.5476041759614549E-2</c:v>
              </c:pt>
              <c:pt idx="27">
                <c:v>-0.10234674756848405</c:v>
              </c:pt>
              <c:pt idx="28">
                <c:v>-9.9134469527973557E-2</c:v>
              </c:pt>
              <c:pt idx="29">
                <c:v>-8.1110020522887516E-2</c:v>
              </c:pt>
              <c:pt idx="30">
                <c:v>-9.0389934862139754E-2</c:v>
              </c:pt>
              <c:pt idx="31">
                <c:v>-0.11046667261532972</c:v>
              </c:pt>
              <c:pt idx="32">
                <c:v>7.4060854822877165E-3</c:v>
              </c:pt>
              <c:pt idx="33">
                <c:v>-2.8553582582314663E-2</c:v>
              </c:pt>
              <c:pt idx="34">
                <c:v>-9.9045239582404854E-3</c:v>
              </c:pt>
              <c:pt idx="35">
                <c:v>-7.4060854822878275E-3</c:v>
              </c:pt>
              <c:pt idx="36">
                <c:v>-1.5793700365842822E-2</c:v>
              </c:pt>
              <c:pt idx="37">
                <c:v>-1.0261443740519294E-2</c:v>
              </c:pt>
              <c:pt idx="38">
                <c:v>-1.9095208351923021E-2</c:v>
              </c:pt>
              <c:pt idx="39">
                <c:v>-2.096903720888732E-2</c:v>
              </c:pt>
              <c:pt idx="40">
                <c:v>-4.5507272240564722E-3</c:v>
              </c:pt>
              <c:pt idx="41">
                <c:v>1.2492192379760514E-3</c:v>
              </c:pt>
              <c:pt idx="42">
                <c:v>1.6685999821540065E-2</c:v>
              </c:pt>
              <c:pt idx="43">
                <c:v>3.4175069153207671E-2</c:v>
              </c:pt>
              <c:pt idx="44">
                <c:v>3.0962791112697508E-2</c:v>
              </c:pt>
              <c:pt idx="45">
                <c:v>2.8553582582314663E-2</c:v>
              </c:pt>
              <c:pt idx="46">
                <c:v>-1.5169090746854907E-3</c:v>
              </c:pt>
              <c:pt idx="47">
                <c:v>0</c:v>
              </c:pt>
              <c:pt idx="48">
                <c:v>-3.1230480949406836E-3</c:v>
              </c:pt>
              <c:pt idx="49">
                <c:v>-0.22289640403319355</c:v>
              </c:pt>
              <c:pt idx="50">
                <c:v>-0.20844115285089682</c:v>
              </c:pt>
              <c:pt idx="51">
                <c:v>-0.2080842330686179</c:v>
              </c:pt>
              <c:pt idx="52">
                <c:v>-0.21727491746230032</c:v>
              </c:pt>
              <c:pt idx="53">
                <c:v>-0.21245650040153474</c:v>
              </c:pt>
              <c:pt idx="54">
                <c:v>-0.21504416882305699</c:v>
              </c:pt>
              <c:pt idx="55">
                <c:v>-0.20201659676987604</c:v>
              </c:pt>
              <c:pt idx="56">
                <c:v>-0.20763808334076916</c:v>
              </c:pt>
              <c:pt idx="57">
                <c:v>-0.19237976264834478</c:v>
              </c:pt>
              <c:pt idx="58">
                <c:v>-0.19737663960024987</c:v>
              </c:pt>
              <c:pt idx="59">
                <c:v>-0.20058891764076026</c:v>
              </c:pt>
              <c:pt idx="60">
                <c:v>-0.19826893905594722</c:v>
              </c:pt>
              <c:pt idx="61">
                <c:v>-0.20210582671544575</c:v>
              </c:pt>
              <c:pt idx="62">
                <c:v>-0.21076113143570985</c:v>
              </c:pt>
              <c:pt idx="63">
                <c:v>-0.20763808334076916</c:v>
              </c:pt>
              <c:pt idx="64">
                <c:v>-0.20701347372178103</c:v>
              </c:pt>
              <c:pt idx="65">
                <c:v>-0.20424734540911937</c:v>
              </c:pt>
              <c:pt idx="66">
                <c:v>-0.20094583742303918</c:v>
              </c:pt>
              <c:pt idx="67">
                <c:v>-0.20415811546354967</c:v>
              </c:pt>
              <c:pt idx="68">
                <c:v>-0.21120728116355847</c:v>
              </c:pt>
              <c:pt idx="69">
                <c:v>-0.20344427589899172</c:v>
              </c:pt>
              <c:pt idx="70">
                <c:v>-0.19362898188632105</c:v>
              </c:pt>
              <c:pt idx="71">
                <c:v>-0.18452752743820833</c:v>
              </c:pt>
              <c:pt idx="72">
                <c:v>-0.18649058624074244</c:v>
              </c:pt>
              <c:pt idx="73">
                <c:v>-0.19907200856607477</c:v>
              </c:pt>
              <c:pt idx="74">
                <c:v>-0.20005353796734182</c:v>
              </c:pt>
              <c:pt idx="75">
                <c:v>-0.19862585883822614</c:v>
              </c:pt>
              <c:pt idx="76">
                <c:v>-0.19675202998126173</c:v>
              </c:pt>
              <c:pt idx="77">
                <c:v>-0.18800749531542793</c:v>
              </c:pt>
              <c:pt idx="78">
                <c:v>-0.18077986972427951</c:v>
              </c:pt>
              <c:pt idx="79">
                <c:v>-0.18113678950655843</c:v>
              </c:pt>
              <c:pt idx="80">
                <c:v>-0.16917997680021413</c:v>
              </c:pt>
              <c:pt idx="81">
                <c:v>-0.17319532435085216</c:v>
              </c:pt>
              <c:pt idx="82">
                <c:v>-0.18425983760149911</c:v>
              </c:pt>
              <c:pt idx="83">
                <c:v>-0.18961363433568301</c:v>
              </c:pt>
              <c:pt idx="84">
                <c:v>-0.18461675738377803</c:v>
              </c:pt>
              <c:pt idx="85">
                <c:v>-0.18390291781922019</c:v>
              </c:pt>
              <c:pt idx="86">
                <c:v>-0.18185062907111627</c:v>
              </c:pt>
              <c:pt idx="87">
                <c:v>-0.15186936735968593</c:v>
              </c:pt>
              <c:pt idx="88">
                <c:v>-0.16123851164450798</c:v>
              </c:pt>
              <c:pt idx="89">
                <c:v>-0.15847238333184621</c:v>
              </c:pt>
              <c:pt idx="90">
                <c:v>-0.12697421254573038</c:v>
              </c:pt>
              <c:pt idx="91">
                <c:v>-0.13330953868118145</c:v>
              </c:pt>
              <c:pt idx="92">
                <c:v>-0.12866958151155528</c:v>
              </c:pt>
              <c:pt idx="93">
                <c:v>-0.11671276880521109</c:v>
              </c:pt>
              <c:pt idx="94">
                <c:v>-8.8248416168466237E-2</c:v>
              </c:pt>
              <c:pt idx="95">
                <c:v>-0.10091906843936826</c:v>
              </c:pt>
              <c:pt idx="96">
                <c:v>-9.0300704916570051E-2</c:v>
              </c:pt>
              <c:pt idx="97">
                <c:v>-9.0836084589988486E-2</c:v>
              </c:pt>
              <c:pt idx="98">
                <c:v>-8.574997769251369E-2</c:v>
              </c:pt>
              <c:pt idx="99">
                <c:v>-0.12661729276345146</c:v>
              </c:pt>
              <c:pt idx="100">
                <c:v>-0.10359596680646022</c:v>
              </c:pt>
              <c:pt idx="101">
                <c:v>-0.10511287588114582</c:v>
              </c:pt>
              <c:pt idx="102">
                <c:v>-0.10787900419380747</c:v>
              </c:pt>
              <c:pt idx="103">
                <c:v>-0.11314357098242178</c:v>
              </c:pt>
              <c:pt idx="104">
                <c:v>-0.10127598822164718</c:v>
              </c:pt>
              <c:pt idx="105">
                <c:v>-0.11376818060140981</c:v>
              </c:pt>
              <c:pt idx="106">
                <c:v>-0.10850361381279561</c:v>
              </c:pt>
              <c:pt idx="107">
                <c:v>-8.7980726331756909E-2</c:v>
              </c:pt>
              <c:pt idx="108">
                <c:v>-8.5839207638083392E-2</c:v>
              </c:pt>
              <c:pt idx="109">
                <c:v>-7.7094672972249589E-2</c:v>
              </c:pt>
              <c:pt idx="110">
                <c:v>-7.718390291781918E-2</c:v>
              </c:pt>
              <c:pt idx="111">
                <c:v>-6.0676362987418631E-2</c:v>
              </c:pt>
              <c:pt idx="112">
                <c:v>-8.9140715624163591E-2</c:v>
              </c:pt>
              <c:pt idx="113">
                <c:v>-9.1817613991255542E-2</c:v>
              </c:pt>
              <c:pt idx="114">
                <c:v>-9.5386811814044847E-2</c:v>
              </c:pt>
              <c:pt idx="115">
                <c:v>-0.11689122869635049</c:v>
              </c:pt>
              <c:pt idx="116">
                <c:v>-0.1101989827786205</c:v>
              </c:pt>
              <c:pt idx="117">
                <c:v>-0.1135004907647007</c:v>
              </c:pt>
              <c:pt idx="118">
                <c:v>-0.11537431962166511</c:v>
              </c:pt>
              <c:pt idx="119">
                <c:v>-8.8783795841884561E-2</c:v>
              </c:pt>
              <c:pt idx="120">
                <c:v>-8.8873025787454263E-2</c:v>
              </c:pt>
              <c:pt idx="121">
                <c:v>-8.9497635406442511E-2</c:v>
              </c:pt>
              <c:pt idx="122">
                <c:v>-9.6457571160881606E-2</c:v>
              </c:pt>
              <c:pt idx="123">
                <c:v>-0.10555902560899444</c:v>
              </c:pt>
              <c:pt idx="124">
                <c:v>-0.11234050147229413</c:v>
              </c:pt>
              <c:pt idx="125">
                <c:v>-0.10439903631658787</c:v>
              </c:pt>
              <c:pt idx="126">
                <c:v>-0.11332203087356119</c:v>
              </c:pt>
              <c:pt idx="127">
                <c:v>-0.105023645935576</c:v>
              </c:pt>
              <c:pt idx="128">
                <c:v>-0.1135004907647007</c:v>
              </c:pt>
              <c:pt idx="129">
                <c:v>-0.10716516462924963</c:v>
              </c:pt>
              <c:pt idx="130">
                <c:v>-8.9051485678593778E-2</c:v>
              </c:pt>
              <c:pt idx="131">
                <c:v>-7.4596234496297043E-2</c:v>
              </c:pt>
              <c:pt idx="132">
                <c:v>-6.8617828143124893E-2</c:v>
              </c:pt>
              <c:pt idx="133">
                <c:v>-7.8968501829213888E-2</c:v>
              </c:pt>
              <c:pt idx="134">
                <c:v>-5.2734897831712479E-2</c:v>
              </c:pt>
              <c:pt idx="135">
                <c:v>-5.5679486035513648E-2</c:v>
              </c:pt>
              <c:pt idx="136">
                <c:v>-3.9528865887391795E-2</c:v>
              </c:pt>
              <c:pt idx="137">
                <c:v>-4.2651913982332479E-2</c:v>
              </c:pt>
              <c:pt idx="138">
                <c:v>-6.478094048362637E-2</c:v>
              </c:pt>
              <c:pt idx="139">
                <c:v>-5.8534844293745114E-2</c:v>
              </c:pt>
              <c:pt idx="140">
                <c:v>-3.1498170786115831E-2</c:v>
              </c:pt>
              <c:pt idx="141">
                <c:v>-5.7107165164629214E-2</c:v>
              </c:pt>
              <c:pt idx="142">
                <c:v>-4.7291871151958542E-2</c:v>
              </c:pt>
              <c:pt idx="143">
                <c:v>-5.6482555545641078E-2</c:v>
              </c:pt>
              <c:pt idx="144">
                <c:v>-4.2830373873471883E-2</c:v>
              </c:pt>
              <c:pt idx="145">
                <c:v>-4.229499420005367E-2</c:v>
              </c:pt>
              <c:pt idx="146">
                <c:v>-2.9267422146872502E-2</c:v>
              </c:pt>
              <c:pt idx="147">
                <c:v>-2.9624341929151421E-2</c:v>
              </c:pt>
              <c:pt idx="148">
                <c:v>-2.2753636120281917E-2</c:v>
              </c:pt>
              <c:pt idx="149">
                <c:v>-1.873828856964399E-2</c:v>
              </c:pt>
              <c:pt idx="150">
                <c:v>2.9088962255732875E-2</c:v>
              </c:pt>
              <c:pt idx="151">
                <c:v>-2.0165967698759779E-2</c:v>
              </c:pt>
              <c:pt idx="152">
                <c:v>3.1765860622825048E-2</c:v>
              </c:pt>
              <c:pt idx="153">
                <c:v>1.4009101454448114E-2</c:v>
              </c:pt>
              <c:pt idx="154">
                <c:v>1.5704470420272898E-2</c:v>
              </c:pt>
              <c:pt idx="155">
                <c:v>6.6387079503881452E-2</c:v>
              </c:pt>
              <c:pt idx="156">
                <c:v>8.1913090033014946E-2</c:v>
              </c:pt>
              <c:pt idx="157">
                <c:v>4.5864192022842643E-2</c:v>
              </c:pt>
              <c:pt idx="158">
                <c:v>3.4442758989916999E-2</c:v>
              </c:pt>
              <c:pt idx="159">
                <c:v>5.3359507450700505E-2</c:v>
              </c:pt>
              <c:pt idx="160">
                <c:v>7.638083340769164E-2</c:v>
              </c:pt>
              <c:pt idx="161">
                <c:v>7.3614705095029986E-2</c:v>
              </c:pt>
              <c:pt idx="162">
                <c:v>8.0663870795038672E-2</c:v>
              </c:pt>
              <c:pt idx="163">
                <c:v>6.9242437762112807E-2</c:v>
              </c:pt>
              <c:pt idx="164">
                <c:v>4.0599625234228665E-2</c:v>
              </c:pt>
              <c:pt idx="165">
                <c:v>3.7298117248148355E-2</c:v>
              </c:pt>
              <c:pt idx="166">
                <c:v>2.9356652092442204E-2</c:v>
              </c:pt>
              <c:pt idx="167">
                <c:v>3.1319710894976316E-2</c:v>
              </c:pt>
              <c:pt idx="168">
                <c:v>6.1390202551976358E-2</c:v>
              </c:pt>
              <c:pt idx="169">
                <c:v>7.4417774605157305E-2</c:v>
              </c:pt>
              <c:pt idx="170">
                <c:v>4.6042651913982269E-2</c:v>
              </c:pt>
              <c:pt idx="171">
                <c:v>5.7374855001338432E-2</c:v>
              </c:pt>
              <c:pt idx="172">
                <c:v>0.10707593468367982</c:v>
              </c:pt>
              <c:pt idx="173">
                <c:v>5.7196395110198806E-2</c:v>
              </c:pt>
              <c:pt idx="174">
                <c:v>3.9618095832961497E-2</c:v>
              </c:pt>
              <c:pt idx="175">
                <c:v>8.6196127420362201E-2</c:v>
              </c:pt>
              <c:pt idx="176">
                <c:v>4.3990363165878454E-2</c:v>
              </c:pt>
              <c:pt idx="177">
                <c:v>3.8815026322833956E-2</c:v>
              </c:pt>
              <c:pt idx="178">
                <c:v>4.9701079682341387E-2</c:v>
              </c:pt>
              <c:pt idx="179">
                <c:v>6.4067100919068309E-2</c:v>
              </c:pt>
              <c:pt idx="180">
                <c:v>5.5322566253234617E-2</c:v>
              </c:pt>
              <c:pt idx="181">
                <c:v>6.4602480592486744E-2</c:v>
              </c:pt>
              <c:pt idx="182">
                <c:v>3.2479700187382665E-2</c:v>
              </c:pt>
              <c:pt idx="183">
                <c:v>3.5602748282323349E-2</c:v>
              </c:pt>
              <c:pt idx="184">
                <c:v>6.959935754439206E-3</c:v>
              </c:pt>
              <c:pt idx="185">
                <c:v>3.5602748282323349E-2</c:v>
              </c:pt>
              <c:pt idx="186">
                <c:v>2.4092085303828004E-2</c:v>
              </c:pt>
              <c:pt idx="187">
                <c:v>4.2027304363344342E-2</c:v>
              </c:pt>
              <c:pt idx="188">
                <c:v>3.1587400731685422E-2</c:v>
              </c:pt>
              <c:pt idx="189">
                <c:v>5.8356384402605377E-2</c:v>
              </c:pt>
              <c:pt idx="190">
                <c:v>6.8171678415275938E-2</c:v>
              </c:pt>
              <c:pt idx="191">
                <c:v>6.1300972606406656E-2</c:v>
              </c:pt>
              <c:pt idx="192">
                <c:v>7.1562416346926172E-2</c:v>
              </c:pt>
              <c:pt idx="193">
                <c:v>5.1931828321584828E-2</c:v>
              </c:pt>
              <c:pt idx="194">
                <c:v>3.0338181493709371E-2</c:v>
              </c:pt>
              <c:pt idx="195">
                <c:v>4.4882662621575697E-2</c:v>
              </c:pt>
              <c:pt idx="196">
                <c:v>2.6679753725350031E-2</c:v>
              </c:pt>
              <c:pt idx="197">
                <c:v>2.7393593289908091E-2</c:v>
              </c:pt>
              <c:pt idx="198">
                <c:v>3.5156598554474838E-2</c:v>
              </c:pt>
              <c:pt idx="199">
                <c:v>5.3627197287409611E-2</c:v>
              </c:pt>
              <c:pt idx="200">
                <c:v>4.3187293655750691E-2</c:v>
              </c:pt>
              <c:pt idx="201">
                <c:v>3.9439635941822093E-2</c:v>
              </c:pt>
              <c:pt idx="202">
                <c:v>1.9809047916480749E-2</c:v>
              </c:pt>
              <c:pt idx="203">
                <c:v>3.337199964308013E-2</c:v>
              </c:pt>
              <c:pt idx="204">
                <c:v>2.1950566610154265E-2</c:v>
              </c:pt>
              <c:pt idx="205">
                <c:v>-8.8337646114036161E-3</c:v>
              </c:pt>
              <c:pt idx="206">
                <c:v>-3.0427411439279184E-2</c:v>
              </c:pt>
              <c:pt idx="207">
                <c:v>-4.6578031587400814E-2</c:v>
              </c:pt>
              <c:pt idx="208">
                <c:v>-2.9267422146872502E-2</c:v>
              </c:pt>
              <c:pt idx="209">
                <c:v>-3.2301240296243483E-2</c:v>
              </c:pt>
              <c:pt idx="210">
                <c:v>-1.3295261889890275E-2</c:v>
              </c:pt>
              <c:pt idx="211">
                <c:v>-2.8018202908896339E-2</c:v>
              </c:pt>
              <c:pt idx="212">
                <c:v>-2.435977514053711E-2</c:v>
              </c:pt>
              <c:pt idx="213">
                <c:v>-1.8113678950655854E-2</c:v>
              </c:pt>
              <c:pt idx="214">
                <c:v>1.8738288569644101E-3</c:v>
              </c:pt>
              <c:pt idx="215">
                <c:v>7.6737753189970448E-3</c:v>
              </c:pt>
              <c:pt idx="216">
                <c:v>-3.5691978227893051E-3</c:v>
              </c:pt>
              <c:pt idx="217">
                <c:v>-4.461497278486215E-4</c:v>
              </c:pt>
              <c:pt idx="218">
                <c:v>-7.2276255911485343E-3</c:v>
              </c:pt>
              <c:pt idx="219">
                <c:v>3.0962791112697508E-2</c:v>
              </c:pt>
              <c:pt idx="220">
                <c:v>2.8732042473454067E-2</c:v>
              </c:pt>
              <c:pt idx="221">
                <c:v>5.0414919246899226E-2</c:v>
              </c:pt>
              <c:pt idx="222">
                <c:v>6.9063977870973403E-2</c:v>
              </c:pt>
              <c:pt idx="223">
                <c:v>8.5660747746943766E-2</c:v>
              </c:pt>
              <c:pt idx="224">
                <c:v>8.5928437583653094E-2</c:v>
              </c:pt>
              <c:pt idx="225">
                <c:v>8.4411528508967493E-2</c:v>
              </c:pt>
              <c:pt idx="226">
                <c:v>9.1193004372267294E-2</c:v>
              </c:pt>
              <c:pt idx="227">
                <c:v>7.8968501829213888E-2</c:v>
              </c:pt>
              <c:pt idx="228">
                <c:v>7.2633175693762597E-2</c:v>
              </c:pt>
              <c:pt idx="229">
                <c:v>9.3691442848219841E-2</c:v>
              </c:pt>
              <c:pt idx="230">
                <c:v>8.5303827964664958E-2</c:v>
              </c:pt>
              <c:pt idx="231">
                <c:v>7.5577763897564099E-2</c:v>
              </c:pt>
              <c:pt idx="232">
                <c:v>7.4507004550727229E-2</c:v>
              </c:pt>
              <c:pt idx="233">
                <c:v>5.6036405817792456E-2</c:v>
              </c:pt>
              <c:pt idx="234">
                <c:v>4.907647006335325E-2</c:v>
              </c:pt>
              <c:pt idx="235">
                <c:v>5.7553314892477836E-2</c:v>
              </c:pt>
              <c:pt idx="236">
                <c:v>5.8624074239314705E-2</c:v>
              </c:pt>
              <c:pt idx="237">
                <c:v>3.4175069153207671E-2</c:v>
              </c:pt>
              <c:pt idx="238">
                <c:v>6.0587133041848817E-2</c:v>
              </c:pt>
              <c:pt idx="239">
                <c:v>9.5119121977335519E-2</c:v>
              </c:pt>
              <c:pt idx="240">
                <c:v>9.3512982957080437E-2</c:v>
              </c:pt>
              <c:pt idx="241">
                <c:v>0.11519585973052537</c:v>
              </c:pt>
              <c:pt idx="242">
                <c:v>0.1445525118229678</c:v>
              </c:pt>
              <c:pt idx="243">
                <c:v>0.15731239403943964</c:v>
              </c:pt>
              <c:pt idx="244">
                <c:v>0.1841706076559293</c:v>
              </c:pt>
              <c:pt idx="245">
                <c:v>0.17203533505844559</c:v>
              </c:pt>
              <c:pt idx="246">
                <c:v>0.11564200945837411</c:v>
              </c:pt>
              <c:pt idx="247">
                <c:v>0.11930043722673322</c:v>
              </c:pt>
              <c:pt idx="248">
                <c:v>0.10020522887481031</c:v>
              </c:pt>
              <c:pt idx="249">
                <c:v>0.12260194521281331</c:v>
              </c:pt>
              <c:pt idx="250">
                <c:v>0.11662353885964127</c:v>
              </c:pt>
              <c:pt idx="251">
                <c:v>0.1317926296064959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0.12611756700167509</c:v>
              </c:pt>
              <c:pt idx="2">
                <c:v>-0.13483825376884417</c:v>
              </c:pt>
              <c:pt idx="3">
                <c:v>-0.1238222361809046</c:v>
              </c:pt>
              <c:pt idx="4">
                <c:v>-0.12938389865996647</c:v>
              </c:pt>
              <c:pt idx="5">
                <c:v>-0.13672529313232817</c:v>
              </c:pt>
              <c:pt idx="6">
                <c:v>-0.12795226130653259</c:v>
              </c:pt>
              <c:pt idx="7">
                <c:v>-0.136746231155779</c:v>
              </c:pt>
              <c:pt idx="8">
                <c:v>-9.0203622278057005E-2</c:v>
              </c:pt>
              <c:pt idx="9">
                <c:v>-9.6587102177554396E-2</c:v>
              </c:pt>
              <c:pt idx="10">
                <c:v>-9.6929962311557705E-2</c:v>
              </c:pt>
              <c:pt idx="11">
                <c:v>-6.6923157453936177E-2</c:v>
              </c:pt>
              <c:pt idx="12">
                <c:v>-5.8372592127303169E-2</c:v>
              </c:pt>
              <c:pt idx="13">
                <c:v>-3.7939698492462259E-2</c:v>
              </c:pt>
              <c:pt idx="14">
                <c:v>-4.3786641541038618E-2</c:v>
              </c:pt>
              <c:pt idx="15">
                <c:v>-5.1122801507537674E-2</c:v>
              </c:pt>
              <c:pt idx="16">
                <c:v>-4.8832705192629833E-2</c:v>
              </c:pt>
              <c:pt idx="17">
                <c:v>-4.9861285594639759E-2</c:v>
              </c:pt>
              <c:pt idx="18">
                <c:v>-4.9591708542713442E-2</c:v>
              </c:pt>
              <c:pt idx="19">
                <c:v>-2.8792399497487353E-2</c:v>
              </c:pt>
              <c:pt idx="20">
                <c:v>-3.8559987437186027E-2</c:v>
              </c:pt>
              <c:pt idx="21">
                <c:v>-5.7514133165829096E-2</c:v>
              </c:pt>
              <c:pt idx="22">
                <c:v>-5.5179543551088783E-2</c:v>
              </c:pt>
              <c:pt idx="23">
                <c:v>-5.9924623115577891E-2</c:v>
              </c:pt>
              <c:pt idx="24">
                <c:v>-5.0918655778894317E-2</c:v>
              </c:pt>
              <c:pt idx="25">
                <c:v>-4.0619765494137372E-2</c:v>
              </c:pt>
              <c:pt idx="26">
                <c:v>-5.8021880234505718E-2</c:v>
              </c:pt>
              <c:pt idx="27">
                <c:v>-5.4925670016750305E-2</c:v>
              </c:pt>
              <c:pt idx="28">
                <c:v>-5.6846733668341587E-2</c:v>
              </c:pt>
              <c:pt idx="29">
                <c:v>-4.3354794807370256E-2</c:v>
              </c:pt>
              <c:pt idx="30">
                <c:v>-3.5754292294807311E-2</c:v>
              </c:pt>
              <c:pt idx="31">
                <c:v>-3.7662269681742022E-2</c:v>
              </c:pt>
              <c:pt idx="32">
                <c:v>-3.7837625628140525E-2</c:v>
              </c:pt>
              <c:pt idx="33">
                <c:v>-4.761044807370185E-2</c:v>
              </c:pt>
              <c:pt idx="34">
                <c:v>-3.1543132328308188E-2</c:v>
              </c:pt>
              <c:pt idx="35">
                <c:v>5.4281825795645666E-3</c:v>
              </c:pt>
              <c:pt idx="36">
                <c:v>-1.8477805695141791E-3</c:v>
              </c:pt>
              <c:pt idx="37">
                <c:v>-1.3125523450586263E-2</c:v>
              </c:pt>
              <c:pt idx="38">
                <c:v>-7.7967964824120495E-3</c:v>
              </c:pt>
              <c:pt idx="39">
                <c:v>-1.7195351758794164E-3</c:v>
              </c:pt>
              <c:pt idx="40">
                <c:v>-8.6369346733672359E-4</c:v>
              </c:pt>
              <c:pt idx="41">
                <c:v>1.8901800670016788E-2</c:v>
              </c:pt>
              <c:pt idx="42">
                <c:v>2.8384108040200973E-2</c:v>
              </c:pt>
              <c:pt idx="43">
                <c:v>2.7680067001675024E-2</c:v>
              </c:pt>
              <c:pt idx="44">
                <c:v>2.2508375209380205E-2</c:v>
              </c:pt>
              <c:pt idx="45">
                <c:v>-1.2562814070352646E-3</c:v>
              </c:pt>
              <c:pt idx="46">
                <c:v>-1.0285804020099265E-3</c:v>
              </c:pt>
              <c:pt idx="47">
                <c:v>0</c:v>
              </c:pt>
              <c:pt idx="48">
                <c:v>-2.8156407035175857E-2</c:v>
              </c:pt>
              <c:pt idx="49">
                <c:v>-3.9117462311557771E-2</c:v>
              </c:pt>
              <c:pt idx="50">
                <c:v>-3.0634945561138993E-2</c:v>
              </c:pt>
              <c:pt idx="51">
                <c:v>-2.0869974874371811E-2</c:v>
              </c:pt>
              <c:pt idx="52">
                <c:v>-1.0246545226130666E-2</c:v>
              </c:pt>
              <c:pt idx="53">
                <c:v>-9.8905988274705647E-3</c:v>
              </c:pt>
              <c:pt idx="54">
                <c:v>1.570351758793942E-3</c:v>
              </c:pt>
              <c:pt idx="55">
                <c:v>3.5699329983249761E-3</c:v>
              </c:pt>
              <c:pt idx="56">
                <c:v>-1.5549099664991517E-2</c:v>
              </c:pt>
              <c:pt idx="57">
                <c:v>-7.6868718592965068E-3</c:v>
              </c:pt>
              <c:pt idx="58">
                <c:v>7.7601549413734983E-3</c:v>
              </c:pt>
              <c:pt idx="59">
                <c:v>-5.0643844221105461E-3</c:v>
              </c:pt>
              <c:pt idx="60">
                <c:v>-5.4177135678392663E-3</c:v>
              </c:pt>
              <c:pt idx="61">
                <c:v>-4.8864112227806622E-3</c:v>
              </c:pt>
              <c:pt idx="62">
                <c:v>-2.1338463149078724E-2</c:v>
              </c:pt>
              <c:pt idx="63">
                <c:v>-8.0559045226130666E-3</c:v>
              </c:pt>
              <c:pt idx="64">
                <c:v>-1.6174623115577935E-3</c:v>
              </c:pt>
              <c:pt idx="65">
                <c:v>1.781825795644898E-2</c:v>
              </c:pt>
              <c:pt idx="66">
                <c:v>9.5922319932999489E-3</c:v>
              </c:pt>
              <c:pt idx="67">
                <c:v>1.0539677554438853E-2</c:v>
              </c:pt>
              <c:pt idx="68">
                <c:v>1.0233458961474096E-2</c:v>
              </c:pt>
              <c:pt idx="69">
                <c:v>2.2144577051926184E-2</c:v>
              </c:pt>
              <c:pt idx="70">
                <c:v>3.9544074539363372E-2</c:v>
              </c:pt>
              <c:pt idx="71">
                <c:v>6.9998429648241212E-2</c:v>
              </c:pt>
              <c:pt idx="72">
                <c:v>7.8577784757118962E-2</c:v>
              </c:pt>
              <c:pt idx="73">
                <c:v>6.4559778056951567E-2</c:v>
              </c:pt>
              <c:pt idx="74">
                <c:v>7.3183626465661566E-2</c:v>
              </c:pt>
              <c:pt idx="75">
                <c:v>8.2338777219430614E-2</c:v>
              </c:pt>
              <c:pt idx="76">
                <c:v>6.9775963149078857E-2</c:v>
              </c:pt>
              <c:pt idx="77">
                <c:v>7.7575376884422065E-2</c:v>
              </c:pt>
              <c:pt idx="78">
                <c:v>8.7672738693467478E-2</c:v>
              </c:pt>
              <c:pt idx="79">
                <c:v>0.10413002512562808</c:v>
              </c:pt>
              <c:pt idx="80">
                <c:v>0.11705925460636513</c:v>
              </c:pt>
              <c:pt idx="81">
                <c:v>0.11400492043551091</c:v>
              </c:pt>
              <c:pt idx="82">
                <c:v>9.073754187604699E-2</c:v>
              </c:pt>
              <c:pt idx="83">
                <c:v>9.4715766331658457E-2</c:v>
              </c:pt>
              <c:pt idx="84">
                <c:v>0.12761987018425458</c:v>
              </c:pt>
              <c:pt idx="85">
                <c:v>0.15320613484087109</c:v>
              </c:pt>
              <c:pt idx="86">
                <c:v>0.15225345477386942</c:v>
              </c:pt>
              <c:pt idx="87">
                <c:v>0.14944252512562817</c:v>
              </c:pt>
              <c:pt idx="88">
                <c:v>0.18256386097152433</c:v>
              </c:pt>
              <c:pt idx="89">
                <c:v>0.20603800251256299</c:v>
              </c:pt>
              <c:pt idx="90">
                <c:v>0.22827680067001688</c:v>
              </c:pt>
              <c:pt idx="91">
                <c:v>0.22084118509212725</c:v>
              </c:pt>
              <c:pt idx="92">
                <c:v>0.23843174204355111</c:v>
              </c:pt>
              <c:pt idx="93">
                <c:v>0.22992305276381919</c:v>
              </c:pt>
              <c:pt idx="94">
                <c:v>0.25628925879397002</c:v>
              </c:pt>
              <c:pt idx="95">
                <c:v>0.26966865577889454</c:v>
              </c:pt>
              <c:pt idx="96">
                <c:v>0.25181899078726988</c:v>
              </c:pt>
              <c:pt idx="97">
                <c:v>0.27950690954773871</c:v>
              </c:pt>
              <c:pt idx="98">
                <c:v>0.28991310720267993</c:v>
              </c:pt>
              <c:pt idx="99">
                <c:v>0.31249738274706873</c:v>
              </c:pt>
              <c:pt idx="100">
                <c:v>0.34615263819095476</c:v>
              </c:pt>
              <c:pt idx="101">
                <c:v>0.38795016750418765</c:v>
              </c:pt>
              <c:pt idx="102">
                <c:v>0.41960845896147414</c:v>
              </c:pt>
              <c:pt idx="103">
                <c:v>0.35889342546063663</c:v>
              </c:pt>
              <c:pt idx="104">
                <c:v>0.37270466917922973</c:v>
              </c:pt>
              <c:pt idx="105">
                <c:v>0.27490316164154116</c:v>
              </c:pt>
              <c:pt idx="106">
                <c:v>0.2691739949748746</c:v>
              </c:pt>
              <c:pt idx="107">
                <c:v>0.28036013400335014</c:v>
              </c:pt>
              <c:pt idx="108">
                <c:v>0.27274392797319935</c:v>
              </c:pt>
              <c:pt idx="109">
                <c:v>0.22629030569514241</c:v>
              </c:pt>
              <c:pt idx="110">
                <c:v>0.23172895728643228</c:v>
              </c:pt>
              <c:pt idx="111">
                <c:v>0.24460584170854283</c:v>
              </c:pt>
              <c:pt idx="112">
                <c:v>0.28057998324958144</c:v>
              </c:pt>
              <c:pt idx="113">
                <c:v>0.27432474874371859</c:v>
              </c:pt>
              <c:pt idx="114">
                <c:v>0.25831501256281419</c:v>
              </c:pt>
              <c:pt idx="115">
                <c:v>0.23427816164154103</c:v>
              </c:pt>
              <c:pt idx="116">
                <c:v>0.25668446398659972</c:v>
              </c:pt>
              <c:pt idx="117">
                <c:v>0.25718435929648242</c:v>
              </c:pt>
              <c:pt idx="118">
                <c:v>0.26473251675041864</c:v>
              </c:pt>
              <c:pt idx="119">
                <c:v>0.32198492462311545</c:v>
              </c:pt>
              <c:pt idx="120">
                <c:v>0.39364792713567853</c:v>
              </c:pt>
              <c:pt idx="121">
                <c:v>0.36874738274706864</c:v>
              </c:pt>
              <c:pt idx="122">
                <c:v>0.32392430904522618</c:v>
              </c:pt>
              <c:pt idx="123">
                <c:v>0.31438180485762146</c:v>
              </c:pt>
              <c:pt idx="124">
                <c:v>0.32702051926298181</c:v>
              </c:pt>
              <c:pt idx="125">
                <c:v>0.3442080192629815</c:v>
              </c:pt>
              <c:pt idx="126">
                <c:v>0.32601025963149088</c:v>
              </c:pt>
              <c:pt idx="127">
                <c:v>0.30916038525963163</c:v>
              </c:pt>
              <c:pt idx="128">
                <c:v>0.34428915410385263</c:v>
              </c:pt>
              <c:pt idx="129">
                <c:v>0.34710270100502516</c:v>
              </c:pt>
              <c:pt idx="130">
                <c:v>0.39656616415410384</c:v>
              </c:pt>
              <c:pt idx="131">
                <c:v>0.47875575795644898</c:v>
              </c:pt>
              <c:pt idx="132">
                <c:v>0.51771880234505852</c:v>
              </c:pt>
              <c:pt idx="133">
                <c:v>0.53029470268006706</c:v>
              </c:pt>
              <c:pt idx="134">
                <c:v>0.53111128559464005</c:v>
              </c:pt>
              <c:pt idx="135">
                <c:v>0.49538578308207715</c:v>
              </c:pt>
              <c:pt idx="136">
                <c:v>0.5269420016750419</c:v>
              </c:pt>
              <c:pt idx="137">
                <c:v>0.52207914572864333</c:v>
              </c:pt>
              <c:pt idx="138">
                <c:v>0.58789520519262983</c:v>
              </c:pt>
              <c:pt idx="139">
                <c:v>0.61765598827470702</c:v>
              </c:pt>
              <c:pt idx="140">
                <c:v>0.66348932160804019</c:v>
              </c:pt>
              <c:pt idx="141">
                <c:v>0.62167085427135693</c:v>
              </c:pt>
              <c:pt idx="142">
                <c:v>0.67733458961474025</c:v>
              </c:pt>
              <c:pt idx="143">
                <c:v>0.66864792713567844</c:v>
              </c:pt>
              <c:pt idx="144">
                <c:v>0.73433574120603029</c:v>
              </c:pt>
              <c:pt idx="145">
                <c:v>0.7136097152428813</c:v>
              </c:pt>
              <c:pt idx="146">
                <c:v>0.75769995812395297</c:v>
              </c:pt>
              <c:pt idx="147">
                <c:v>0.80690693048576234</c:v>
              </c:pt>
              <c:pt idx="148">
                <c:v>0.86950376884422131</c:v>
              </c:pt>
              <c:pt idx="149">
                <c:v>0.8810196817420437</c:v>
              </c:pt>
              <c:pt idx="150">
                <c:v>1.0747173366834168</c:v>
              </c:pt>
              <c:pt idx="151">
                <c:v>0.88800774706867691</c:v>
              </c:pt>
              <c:pt idx="152">
                <c:v>0.99682003768844218</c:v>
              </c:pt>
              <c:pt idx="153">
                <c:v>0.87560981993299847</c:v>
              </c:pt>
              <c:pt idx="154">
                <c:v>0.9058338567839197</c:v>
              </c:pt>
              <c:pt idx="155">
                <c:v>1.004501675041876</c:v>
              </c:pt>
              <c:pt idx="156">
                <c:v>1.1270440745393637</c:v>
              </c:pt>
              <c:pt idx="157">
                <c:v>1.0463384631490786</c:v>
              </c:pt>
              <c:pt idx="158">
                <c:v>1.0152690536013398</c:v>
              </c:pt>
              <c:pt idx="159">
                <c:v>1.0900387353433838</c:v>
              </c:pt>
              <c:pt idx="160">
                <c:v>1.2274104899497487</c:v>
              </c:pt>
              <c:pt idx="161">
                <c:v>1.2757485343383586</c:v>
              </c:pt>
              <c:pt idx="162">
                <c:v>1.4383296691792298</c:v>
              </c:pt>
              <c:pt idx="163">
                <c:v>1.4189305904522613</c:v>
              </c:pt>
              <c:pt idx="164">
                <c:v>1.358817525125628</c:v>
              </c:pt>
              <c:pt idx="165">
                <c:v>1.4756229061976551</c:v>
              </c:pt>
              <c:pt idx="166">
                <c:v>1.4355187395309881</c:v>
              </c:pt>
              <c:pt idx="167">
                <c:v>1.5188703936348409</c:v>
              </c:pt>
              <c:pt idx="168">
                <c:v>1.7007720896147407</c:v>
              </c:pt>
              <c:pt idx="169">
                <c:v>1.7162479061976548</c:v>
              </c:pt>
              <c:pt idx="170">
                <c:v>1.9335191582914573</c:v>
              </c:pt>
              <c:pt idx="171">
                <c:v>2.0542661222780572</c:v>
              </c:pt>
              <c:pt idx="172">
                <c:v>2.0280988274706866</c:v>
              </c:pt>
              <c:pt idx="173">
                <c:v>1.2298837939698495</c:v>
              </c:pt>
              <c:pt idx="174">
                <c:v>1.0747618299832493</c:v>
              </c:pt>
              <c:pt idx="175">
                <c:v>1.2289127931323285</c:v>
              </c:pt>
              <c:pt idx="176">
                <c:v>1.3077653894472361</c:v>
              </c:pt>
              <c:pt idx="177">
                <c:v>0.8560903475711894</c:v>
              </c:pt>
              <c:pt idx="178">
                <c:v>1.0371885469011728</c:v>
              </c:pt>
              <c:pt idx="179">
                <c:v>1.1827627721943048</c:v>
              </c:pt>
              <c:pt idx="180">
                <c:v>1.11499162479062</c:v>
              </c:pt>
              <c:pt idx="181">
                <c:v>1.2058024497487438</c:v>
              </c:pt>
              <c:pt idx="182">
                <c:v>0.97038840033500828</c:v>
              </c:pt>
              <c:pt idx="183">
                <c:v>1.026141122278057</c:v>
              </c:pt>
              <c:pt idx="184">
                <c:v>0.92437185929648247</c:v>
              </c:pt>
              <c:pt idx="185">
                <c:v>1.0205846943048575</c:v>
              </c:pt>
              <c:pt idx="186">
                <c:v>1.0547555485762143</c:v>
              </c:pt>
              <c:pt idx="187">
                <c:v>1.2154260887772197</c:v>
              </c:pt>
              <c:pt idx="188">
                <c:v>1.3083804438860973</c:v>
              </c:pt>
              <c:pt idx="189">
                <c:v>1.2811139028475713</c:v>
              </c:pt>
              <c:pt idx="190">
                <c:v>1.3353643216080404</c:v>
              </c:pt>
              <c:pt idx="191">
                <c:v>1.3110343383584588</c:v>
              </c:pt>
              <c:pt idx="192">
                <c:v>1.4546351549413736</c:v>
              </c:pt>
              <c:pt idx="193">
                <c:v>1.339248324958124</c:v>
              </c:pt>
              <c:pt idx="194">
                <c:v>1.1466839405360134</c:v>
              </c:pt>
              <c:pt idx="195">
                <c:v>1.1867148241206031</c:v>
              </c:pt>
              <c:pt idx="196">
                <c:v>1.1525465871021776</c:v>
              </c:pt>
              <c:pt idx="197">
                <c:v>1.2126936767169179</c:v>
              </c:pt>
              <c:pt idx="198">
                <c:v>1.2759893216080402</c:v>
              </c:pt>
              <c:pt idx="199">
                <c:v>1.3117305276381912</c:v>
              </c:pt>
              <c:pt idx="200">
                <c:v>1.2440823911222783</c:v>
              </c:pt>
              <c:pt idx="201">
                <c:v>1.1944016959798995</c:v>
              </c:pt>
              <c:pt idx="202">
                <c:v>1.1093148031825795</c:v>
              </c:pt>
              <c:pt idx="203">
                <c:v>1.1142116834170852</c:v>
              </c:pt>
              <c:pt idx="204">
                <c:v>1.0752486390284757</c:v>
              </c:pt>
              <c:pt idx="205">
                <c:v>0.97268111390284773</c:v>
              </c:pt>
              <c:pt idx="206">
                <c:v>0.90601706448911257</c:v>
              </c:pt>
              <c:pt idx="207">
                <c:v>0.77829250418760454</c:v>
              </c:pt>
              <c:pt idx="208">
                <c:v>0.80942211055276392</c:v>
              </c:pt>
              <c:pt idx="209">
                <c:v>0.86389761306532664</c:v>
              </c:pt>
              <c:pt idx="210">
                <c:v>0.863819095477387</c:v>
              </c:pt>
              <c:pt idx="211">
                <c:v>0.78131019681742053</c:v>
              </c:pt>
              <c:pt idx="212">
                <c:v>0.82584013819095503</c:v>
              </c:pt>
              <c:pt idx="213">
                <c:v>0.83416823701842535</c:v>
              </c:pt>
              <c:pt idx="214">
                <c:v>0.9673628559463987</c:v>
              </c:pt>
              <c:pt idx="215">
                <c:v>0.96509631490787307</c:v>
              </c:pt>
              <c:pt idx="216">
                <c:v>0.91097937604690138</c:v>
              </c:pt>
              <c:pt idx="217">
                <c:v>0.90591237437185934</c:v>
              </c:pt>
              <c:pt idx="218">
                <c:v>0.91074644053601328</c:v>
              </c:pt>
              <c:pt idx="219">
                <c:v>0.93991834170854283</c:v>
              </c:pt>
              <c:pt idx="220">
                <c:v>0.97182265494137354</c:v>
              </c:pt>
              <c:pt idx="221">
                <c:v>0.98587992043551087</c:v>
              </c:pt>
              <c:pt idx="222">
                <c:v>0.978855213567839</c:v>
              </c:pt>
              <c:pt idx="223">
                <c:v>1.0821032244556115</c:v>
              </c:pt>
              <c:pt idx="224">
                <c:v>1.0666797529313237</c:v>
              </c:pt>
              <c:pt idx="225">
                <c:v>1.0524811557788945</c:v>
              </c:pt>
              <c:pt idx="226">
                <c:v>1.1171482412060301</c:v>
              </c:pt>
              <c:pt idx="227">
                <c:v>1.0866703308207706</c:v>
              </c:pt>
              <c:pt idx="228">
                <c:v>1.0081396566164158</c:v>
              </c:pt>
              <c:pt idx="229">
                <c:v>1.0337756490787271</c:v>
              </c:pt>
              <c:pt idx="230">
                <c:v>0.97439803182579565</c:v>
              </c:pt>
              <c:pt idx="231">
                <c:v>0.9820194723618092</c:v>
              </c:pt>
              <c:pt idx="232">
                <c:v>0.97637929229480735</c:v>
              </c:pt>
              <c:pt idx="233">
                <c:v>0.91257066582914592</c:v>
              </c:pt>
              <c:pt idx="234">
                <c:v>0.86590504606365171</c:v>
              </c:pt>
              <c:pt idx="235">
                <c:v>0.93014028475711874</c:v>
              </c:pt>
              <c:pt idx="236">
                <c:v>0.97238798157453954</c:v>
              </c:pt>
              <c:pt idx="237">
                <c:v>0.9044702680067005</c:v>
              </c:pt>
              <c:pt idx="238">
                <c:v>0.90663735343383589</c:v>
              </c:pt>
              <c:pt idx="239">
                <c:v>1.0249031616415412</c:v>
              </c:pt>
              <c:pt idx="240">
                <c:v>1.053457391122278</c:v>
              </c:pt>
              <c:pt idx="241">
                <c:v>1.1026722152428809</c:v>
              </c:pt>
              <c:pt idx="242">
                <c:v>1.252339824120603</c:v>
              </c:pt>
              <c:pt idx="243">
                <c:v>1.2628297738693468</c:v>
              </c:pt>
              <c:pt idx="244">
                <c:v>1.2914703726968173</c:v>
              </c:pt>
              <c:pt idx="245">
                <c:v>1.186081448911223</c:v>
              </c:pt>
              <c:pt idx="246">
                <c:v>0.98890546482412045</c:v>
              </c:pt>
              <c:pt idx="247">
                <c:v>1.0340766331658293</c:v>
              </c:pt>
              <c:pt idx="248">
                <c:v>0.92980004187604703</c:v>
              </c:pt>
              <c:pt idx="249">
                <c:v>0.98644262981574538</c:v>
              </c:pt>
              <c:pt idx="250">
                <c:v>1.0067786850921272</c:v>
              </c:pt>
              <c:pt idx="251">
                <c:v>0.9771121231155779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2.0114923575558441E-2</c:v>
              </c:pt>
              <c:pt idx="2">
                <c:v>1.2936157526557635E-2</c:v>
              </c:pt>
              <c:pt idx="3">
                <c:v>1.9730393935116775E-2</c:v>
              </c:pt>
              <c:pt idx="4">
                <c:v>6.7124496582764426E-3</c:v>
              </c:pt>
              <c:pt idx="5">
                <c:v>-1.9783159580460286E-2</c:v>
              </c:pt>
              <c:pt idx="6">
                <c:v>3.7582330896002158E-3</c:v>
              </c:pt>
              <c:pt idx="7">
                <c:v>-5.4084786477220925E-3</c:v>
              </c:pt>
              <c:pt idx="8">
                <c:v>1.362540876885876E-2</c:v>
              </c:pt>
              <c:pt idx="9">
                <c:v>7.0006819959660405E-3</c:v>
              </c:pt>
              <c:pt idx="10">
                <c:v>4.5569730459891211E-3</c:v>
              </c:pt>
              <c:pt idx="11">
                <c:v>1.306081636368206E-2</c:v>
              </c:pt>
              <c:pt idx="12">
                <c:v>1.0661958212247358E-2</c:v>
              </c:pt>
              <c:pt idx="13">
                <c:v>5.6756047272741306E-3</c:v>
              </c:pt>
              <c:pt idx="14">
                <c:v>-1.5038208922933949E-3</c:v>
              </c:pt>
              <c:pt idx="15">
                <c:v>-1.1043189999854763E-2</c:v>
              </c:pt>
              <c:pt idx="16">
                <c:v>-1.366168515003241E-2</c:v>
              </c:pt>
              <c:pt idx="17">
                <c:v>-1.4705785357269519E-2</c:v>
              </c:pt>
              <c:pt idx="18">
                <c:v>-1.9531863194511279E-2</c:v>
              </c:pt>
              <c:pt idx="19">
                <c:v>-2.4791938464704399E-2</c:v>
              </c:pt>
              <c:pt idx="20">
                <c:v>-1.6206308396728986E-2</c:v>
              </c:pt>
              <c:pt idx="21">
                <c:v>-1.9039163981115159E-2</c:v>
              </c:pt>
              <c:pt idx="22">
                <c:v>-3.3294462641263456E-2</c:v>
              </c:pt>
              <c:pt idx="23">
                <c:v>-2.5719954252185429E-2</c:v>
              </c:pt>
              <c:pt idx="24">
                <c:v>-1.5636439427017867E-2</c:v>
              </c:pt>
              <c:pt idx="25">
                <c:v>-6.5508548694116486E-3</c:v>
              </c:pt>
              <c:pt idx="26">
                <c:v>-4.2324643271258733E-3</c:v>
              </c:pt>
              <c:pt idx="27">
                <c:v>-6.6999178175073393E-3</c:v>
              </c:pt>
              <c:pt idx="28">
                <c:v>-7.4834876508602655E-3</c:v>
              </c:pt>
              <c:pt idx="29">
                <c:v>-1.3329921154934254E-3</c:v>
              </c:pt>
              <c:pt idx="30">
                <c:v>8.4497585312155454E-3</c:v>
              </c:pt>
              <c:pt idx="31">
                <c:v>-1.1157295707910464E-2</c:v>
              </c:pt>
              <c:pt idx="32">
                <c:v>-2.0381390084543649E-2</c:v>
              </c:pt>
              <c:pt idx="33">
                <c:v>-2.4851959386282707E-2</c:v>
              </c:pt>
              <c:pt idx="34">
                <c:v>-4.1968475165189423E-3</c:v>
              </c:pt>
              <c:pt idx="35">
                <c:v>-1.0743085391963003E-2</c:v>
              </c:pt>
              <c:pt idx="36">
                <c:v>-2.0591793095351418E-2</c:v>
              </c:pt>
              <c:pt idx="37">
                <c:v>-9.2847748687783227E-3</c:v>
              </c:pt>
              <c:pt idx="38">
                <c:v>-1.7141579460444811E-2</c:v>
              </c:pt>
              <c:pt idx="39">
                <c:v>-1.2424990337291164E-2</c:v>
              </c:pt>
              <c:pt idx="40">
                <c:v>-4.2885278253034231E-3</c:v>
              </c:pt>
              <c:pt idx="41">
                <c:v>1.5088995856577636E-2</c:v>
              </c:pt>
              <c:pt idx="42">
                <c:v>1.5222888681637237E-2</c:v>
              </c:pt>
              <c:pt idx="43">
                <c:v>1.7939659846267331E-2</c:v>
              </c:pt>
              <c:pt idx="44">
                <c:v>1.073253226289439E-2</c:v>
              </c:pt>
              <c:pt idx="45">
                <c:v>9.1812222897913465E-4</c:v>
              </c:pt>
              <c:pt idx="46">
                <c:v>-2.9951099438177975E-3</c:v>
              </c:pt>
              <c:pt idx="47">
                <c:v>0</c:v>
              </c:pt>
              <c:pt idx="48">
                <c:v>-1.992562682288801E-2</c:v>
              </c:pt>
              <c:pt idx="49">
                <c:v>-2.5628273943400948E-2</c:v>
              </c:pt>
              <c:pt idx="50">
                <c:v>-2.2049444047969158E-2</c:v>
              </c:pt>
              <c:pt idx="51">
                <c:v>-1.7432450080401618E-2</c:v>
              </c:pt>
              <c:pt idx="52">
                <c:v>-2.0603665365553692E-2</c:v>
              </c:pt>
              <c:pt idx="53">
                <c:v>-1.3373452812342812E-2</c:v>
              </c:pt>
              <c:pt idx="54">
                <c:v>-1.4797465666053999E-2</c:v>
              </c:pt>
              <c:pt idx="55">
                <c:v>-1.2167098245674191E-2</c:v>
              </c:pt>
              <c:pt idx="56">
                <c:v>5.5403927610830905E-5</c:v>
              </c:pt>
              <c:pt idx="57">
                <c:v>-1.2459288006764213E-3</c:v>
              </c:pt>
              <c:pt idx="58">
                <c:v>-6.2171121626131143E-3</c:v>
              </c:pt>
              <c:pt idx="59">
                <c:v>-2.2142443497887299E-2</c:v>
              </c:pt>
              <c:pt idx="60">
                <c:v>-1.3547579441976931E-2</c:v>
              </c:pt>
              <c:pt idx="61">
                <c:v>-1.3523175331005444E-2</c:v>
              </c:pt>
              <c:pt idx="62">
                <c:v>-1.9231099016052577E-2</c:v>
              </c:pt>
              <c:pt idx="63">
                <c:v>-1.8494358692942137E-2</c:v>
              </c:pt>
              <c:pt idx="64">
                <c:v>-2.389887991726336E-2</c:v>
              </c:pt>
              <c:pt idx="65">
                <c:v>-1.2116970882597666E-2</c:v>
              </c:pt>
              <c:pt idx="66">
                <c:v>-1.2116970882597666E-2</c:v>
              </c:pt>
              <c:pt idx="67">
                <c:v>-4.9467792509649833E-4</c:v>
              </c:pt>
              <c:pt idx="68">
                <c:v>-1.0991743495644801E-2</c:v>
              </c:pt>
              <c:pt idx="69">
                <c:v>-2.2280293746347324E-3</c:v>
              </c:pt>
              <c:pt idx="70">
                <c:v>8.2578234962780162E-3</c:v>
              </c:pt>
              <c:pt idx="71">
                <c:v>-5.0997996224617648E-3</c:v>
              </c:pt>
              <c:pt idx="72">
                <c:v>-5.5140099384087815E-4</c:v>
              </c:pt>
              <c:pt idx="73">
                <c:v>-5.1967564957806633E-3</c:v>
              </c:pt>
              <c:pt idx="74">
                <c:v>-5.560839448651711E-3</c:v>
              </c:pt>
              <c:pt idx="75">
                <c:v>-6.5125997765375088E-3</c:v>
              </c:pt>
              <c:pt idx="76">
                <c:v>-1.4766465849414656E-2</c:v>
              </c:pt>
              <c:pt idx="77">
                <c:v>-1.2090588059925911E-2</c:v>
              </c:pt>
              <c:pt idx="78">
                <c:v>-1.1812249280738207E-2</c:v>
              </c:pt>
              <c:pt idx="79">
                <c:v>4.0840609495969016E-3</c:v>
              </c:pt>
              <c:pt idx="80">
                <c:v>5.8662206210779999E-3</c:v>
              </c:pt>
              <c:pt idx="81">
                <c:v>9.9074094838333959E-3</c:v>
              </c:pt>
              <c:pt idx="82">
                <c:v>8.1852707339304942E-3</c:v>
              </c:pt>
              <c:pt idx="83">
                <c:v>-4.0431675744545537E-4</c:v>
              </c:pt>
              <c:pt idx="84">
                <c:v>-5.3161387683708927E-4</c:v>
              </c:pt>
              <c:pt idx="85">
                <c:v>-4.4408886262332636E-3</c:v>
              </c:pt>
              <c:pt idx="86">
                <c:v>4.7832057504000325E-3</c:v>
              </c:pt>
              <c:pt idx="87">
                <c:v>8.4741626421869221E-3</c:v>
              </c:pt>
              <c:pt idx="88">
                <c:v>-7.2684676460843534E-4</c:v>
              </c:pt>
              <c:pt idx="89">
                <c:v>-8.5777152211737873E-3</c:v>
              </c:pt>
              <c:pt idx="90">
                <c:v>5.5403927610830905E-4</c:v>
              </c:pt>
              <c:pt idx="91">
                <c:v>-5.0074597431104539E-3</c:v>
              </c:pt>
              <c:pt idx="92">
                <c:v>-9.100754680642531E-3</c:v>
              </c:pt>
              <c:pt idx="93">
                <c:v>3.7595522307531937E-5</c:v>
              </c:pt>
              <c:pt idx="94">
                <c:v>7.7367627485098733E-3</c:v>
              </c:pt>
              <c:pt idx="95">
                <c:v>1.0517512258119144E-2</c:v>
              </c:pt>
              <c:pt idx="96">
                <c:v>1.0747702385930591E-2</c:v>
              </c:pt>
              <c:pt idx="97">
                <c:v>1.216907695737568E-3</c:v>
              </c:pt>
              <c:pt idx="98">
                <c:v>1.0721979133825554E-2</c:v>
              </c:pt>
              <c:pt idx="99">
                <c:v>-4.7706739096309292E-3</c:v>
              </c:pt>
              <c:pt idx="100">
                <c:v>-1.000964292168649E-2</c:v>
              </c:pt>
              <c:pt idx="101">
                <c:v>-6.3054946185636673E-3</c:v>
              </c:pt>
              <c:pt idx="102">
                <c:v>-1.6139691769482267E-3</c:v>
              </c:pt>
              <c:pt idx="103">
                <c:v>-1.0896765334026282E-2</c:v>
              </c:pt>
              <c:pt idx="104">
                <c:v>-5.095842199060896E-3</c:v>
              </c:pt>
              <c:pt idx="105">
                <c:v>-8.2888233129174704E-3</c:v>
              </c:pt>
              <c:pt idx="106">
                <c:v>-9.1310949267150443E-3</c:v>
              </c:pt>
              <c:pt idx="107">
                <c:v>4.2667619965992554E-3</c:v>
              </c:pt>
              <c:pt idx="108">
                <c:v>3.9844657940109052E-3</c:v>
              </c:pt>
              <c:pt idx="109">
                <c:v>-2.4443685205436383E-3</c:v>
              </c:pt>
              <c:pt idx="110">
                <c:v>-1.3626727909992198E-3</c:v>
              </c:pt>
              <c:pt idx="111">
                <c:v>3.3763417314256472E-3</c:v>
              </c:pt>
              <c:pt idx="112">
                <c:v>-6.079261914152978E-3</c:v>
              </c:pt>
              <c:pt idx="113">
                <c:v>-6.544259163743682E-3</c:v>
              </c:pt>
              <c:pt idx="114">
                <c:v>-1.2794349854696629E-2</c:v>
              </c:pt>
              <c:pt idx="115">
                <c:v>-1.7433109650968448E-2</c:v>
              </c:pt>
              <c:pt idx="116">
                <c:v>-2.011558314612516E-2</c:v>
              </c:pt>
              <c:pt idx="117">
                <c:v>-1.9691479271675805E-2</c:v>
              </c:pt>
              <c:pt idx="118">
                <c:v>-1.8157977703876504E-2</c:v>
              </c:pt>
              <c:pt idx="119">
                <c:v>-1.5327100831190821E-2</c:v>
              </c:pt>
              <c:pt idx="120">
                <c:v>-1.9772606451391561E-2</c:v>
              </c:pt>
              <c:pt idx="121">
                <c:v>-2.471542827895612E-2</c:v>
              </c:pt>
              <c:pt idx="122">
                <c:v>-3.0565159635864259E-2</c:v>
              </c:pt>
              <c:pt idx="123">
                <c:v>-4.7155997673035022E-2</c:v>
              </c:pt>
              <c:pt idx="124">
                <c:v>-4.3514508573757826E-2</c:v>
              </c:pt>
              <c:pt idx="125">
                <c:v>-4.274940671627514E-2</c:v>
              </c:pt>
              <c:pt idx="126">
                <c:v>-5.261064626043277E-2</c:v>
              </c:pt>
              <c:pt idx="127">
                <c:v>-5.5384140493807243E-2</c:v>
              </c:pt>
              <c:pt idx="128">
                <c:v>-3.9960082789297413E-2</c:v>
              </c:pt>
              <c:pt idx="129">
                <c:v>-2.8815978492722882E-2</c:v>
              </c:pt>
              <c:pt idx="130">
                <c:v>-3.2509573666776981E-2</c:v>
              </c:pt>
              <c:pt idx="131">
                <c:v>-3.2373702130017223E-2</c:v>
              </c:pt>
              <c:pt idx="132">
                <c:v>-2.6403928929952247E-2</c:v>
              </c:pt>
              <c:pt idx="133">
                <c:v>-3.4574029540846429E-2</c:v>
              </c:pt>
              <c:pt idx="134">
                <c:v>-3.0043439317529175E-2</c:v>
              </c:pt>
              <c:pt idx="135">
                <c:v>-2.8612171187583191E-2</c:v>
              </c:pt>
              <c:pt idx="136">
                <c:v>-2.5914527569390056E-2</c:v>
              </c:pt>
              <c:pt idx="137">
                <c:v>-3.2855188643777788E-2</c:v>
              </c:pt>
              <c:pt idx="138">
                <c:v>-3.9959423218730694E-2</c:v>
              </c:pt>
              <c:pt idx="139">
                <c:v>-4.5545985919487442E-2</c:v>
              </c:pt>
              <c:pt idx="140">
                <c:v>-4.7313635038499058E-2</c:v>
              </c:pt>
              <c:pt idx="141">
                <c:v>-5.001721479179333E-2</c:v>
              </c:pt>
              <c:pt idx="142">
                <c:v>-6.632839490864284E-2</c:v>
              </c:pt>
              <c:pt idx="143">
                <c:v>-6.6790753875966447E-2</c:v>
              </c:pt>
              <c:pt idx="144">
                <c:v>-5.8315931663212695E-2</c:v>
              </c:pt>
              <c:pt idx="145">
                <c:v>-4.2006070687496733E-2</c:v>
              </c:pt>
              <c:pt idx="146">
                <c:v>-3.097739124011134E-2</c:v>
              </c:pt>
              <c:pt idx="147">
                <c:v>-9.4318591051689715E-5</c:v>
              </c:pt>
              <c:pt idx="148">
                <c:v>3.1063135413794907E-2</c:v>
              </c:pt>
              <c:pt idx="149">
                <c:v>3.525668507747981E-2</c:v>
              </c:pt>
              <c:pt idx="150">
                <c:v>3.525668507747981E-2</c:v>
              </c:pt>
              <c:pt idx="151">
                <c:v>3.5637257294520719E-2</c:v>
              </c:pt>
              <c:pt idx="152">
                <c:v>0.10329864431865698</c:v>
              </c:pt>
              <c:pt idx="153">
                <c:v>9.1297098285248568E-2</c:v>
              </c:pt>
              <c:pt idx="154">
                <c:v>0.10267996712700311</c:v>
              </c:pt>
              <c:pt idx="155">
                <c:v>0.11391509216179552</c:v>
              </c:pt>
              <c:pt idx="156">
                <c:v>0.21298061258275958</c:v>
              </c:pt>
              <c:pt idx="157">
                <c:v>0.16835208932168455</c:v>
              </c:pt>
              <c:pt idx="158">
                <c:v>0.12067173304804713</c:v>
              </c:pt>
              <c:pt idx="159">
                <c:v>0.15653192519414461</c:v>
              </c:pt>
              <c:pt idx="160">
                <c:v>0.16813443103464198</c:v>
              </c:pt>
              <c:pt idx="161">
                <c:v>0.15417659870011846</c:v>
              </c:pt>
              <c:pt idx="162">
                <c:v>0.22090667208393966</c:v>
              </c:pt>
              <c:pt idx="163">
                <c:v>0.21256376398454502</c:v>
              </c:pt>
              <c:pt idx="164">
                <c:v>0.14719438468002255</c:v>
              </c:pt>
              <c:pt idx="165">
                <c:v>0.15238652418183585</c:v>
              </c:pt>
              <c:pt idx="166">
                <c:v>0.17760850265609052</c:v>
              </c:pt>
              <c:pt idx="167">
                <c:v>0.17742184418568763</c:v>
              </c:pt>
              <c:pt idx="168">
                <c:v>0.22767914266379452</c:v>
              </c:pt>
              <c:pt idx="169">
                <c:v>0.21166938629597065</c:v>
              </c:pt>
              <c:pt idx="170">
                <c:v>0.18811084479117346</c:v>
              </c:pt>
              <c:pt idx="171">
                <c:v>0.19434114836512251</c:v>
              </c:pt>
              <c:pt idx="172">
                <c:v>0.20035115536976189</c:v>
              </c:pt>
              <c:pt idx="173">
                <c:v>0.17297435985378651</c:v>
              </c:pt>
              <c:pt idx="174">
                <c:v>9.8295141998947289E-2</c:v>
              </c:pt>
              <c:pt idx="175">
                <c:v>0.13878881737678239</c:v>
              </c:pt>
              <c:pt idx="176">
                <c:v>0.13413158960464022</c:v>
              </c:pt>
              <c:pt idx="177">
                <c:v>0.11363345552977377</c:v>
              </c:pt>
              <c:pt idx="178">
                <c:v>0.11471383211818442</c:v>
              </c:pt>
              <c:pt idx="179">
                <c:v>0.13157641322887481</c:v>
              </c:pt>
              <c:pt idx="180">
                <c:v>0.14059538115923487</c:v>
              </c:pt>
              <c:pt idx="181">
                <c:v>0.16652178099882753</c:v>
              </c:pt>
              <c:pt idx="182">
                <c:v>0.13616834351490437</c:v>
              </c:pt>
              <c:pt idx="183">
                <c:v>0.10662749696927332</c:v>
              </c:pt>
              <c:pt idx="184">
                <c:v>0.10260411651182144</c:v>
              </c:pt>
              <c:pt idx="185">
                <c:v>0.12988131687221105</c:v>
              </c:pt>
              <c:pt idx="186">
                <c:v>0.13056990854394535</c:v>
              </c:pt>
              <c:pt idx="187">
                <c:v>0.13465924605807666</c:v>
              </c:pt>
              <c:pt idx="188">
                <c:v>0.13043469657775231</c:v>
              </c:pt>
              <c:pt idx="189">
                <c:v>0.17098641416546534</c:v>
              </c:pt>
              <c:pt idx="190">
                <c:v>0.18278151461146663</c:v>
              </c:pt>
              <c:pt idx="191">
                <c:v>0.15666779673090447</c:v>
              </c:pt>
              <c:pt idx="192">
                <c:v>0.16630478228235179</c:v>
              </c:pt>
              <c:pt idx="193">
                <c:v>0.11974833425453357</c:v>
              </c:pt>
              <c:pt idx="194">
                <c:v>0.11721624284860632</c:v>
              </c:pt>
              <c:pt idx="195">
                <c:v>0.14210447861606279</c:v>
              </c:pt>
              <c:pt idx="196">
                <c:v>0.12386075673850261</c:v>
              </c:pt>
              <c:pt idx="197">
                <c:v>0.1403651910314232</c:v>
              </c:pt>
              <c:pt idx="198">
                <c:v>0.13977949236810905</c:v>
              </c:pt>
              <c:pt idx="199">
                <c:v>0.14057955146563161</c:v>
              </c:pt>
              <c:pt idx="200">
                <c:v>0.15396553611874375</c:v>
              </c:pt>
              <c:pt idx="201">
                <c:v>0.15681883839070077</c:v>
              </c:pt>
              <c:pt idx="202">
                <c:v>0.12517989787209349</c:v>
              </c:pt>
              <c:pt idx="203">
                <c:v>0.13828688417545121</c:v>
              </c:pt>
              <c:pt idx="204">
                <c:v>0.12461860331975072</c:v>
              </c:pt>
              <c:pt idx="205">
                <c:v>0.1220931076194911</c:v>
              </c:pt>
              <c:pt idx="206">
                <c:v>0.11056777153530906</c:v>
              </c:pt>
              <c:pt idx="207">
                <c:v>0.11330235110524245</c:v>
              </c:pt>
              <c:pt idx="208">
                <c:v>0.11759681506564723</c:v>
              </c:pt>
              <c:pt idx="209">
                <c:v>0.10825070013415683</c:v>
              </c:pt>
              <c:pt idx="210">
                <c:v>0.1342232699134247</c:v>
              </c:pt>
              <c:pt idx="211">
                <c:v>0.12800088118627717</c:v>
              </c:pt>
              <c:pt idx="212">
                <c:v>0.1235322905962386</c:v>
              </c:pt>
              <c:pt idx="213">
                <c:v>0.1277284785421906</c:v>
              </c:pt>
              <c:pt idx="214">
                <c:v>0.11785404758669715</c:v>
              </c:pt>
              <c:pt idx="215">
                <c:v>0.12402037281566725</c:v>
              </c:pt>
              <c:pt idx="216">
                <c:v>0.11573682606728419</c:v>
              </c:pt>
              <c:pt idx="217">
                <c:v>0.11573682606728419</c:v>
              </c:pt>
              <c:pt idx="218">
                <c:v>0.10599496879571646</c:v>
              </c:pt>
              <c:pt idx="219">
                <c:v>0.12882996138873892</c:v>
              </c:pt>
              <c:pt idx="220">
                <c:v>0.11434447260077918</c:v>
              </c:pt>
              <c:pt idx="221">
                <c:v>0.12397684115825869</c:v>
              </c:pt>
              <c:pt idx="222">
                <c:v>0.15294452088134469</c:v>
              </c:pt>
              <c:pt idx="223">
                <c:v>0.19203792794587304</c:v>
              </c:pt>
              <c:pt idx="224">
                <c:v>0.18721778624373253</c:v>
              </c:pt>
              <c:pt idx="225">
                <c:v>0.19438863744593182</c:v>
              </c:pt>
              <c:pt idx="226">
                <c:v>0.18644740782171554</c:v>
              </c:pt>
              <c:pt idx="227">
                <c:v>0.19479163506224362</c:v>
              </c:pt>
              <c:pt idx="228">
                <c:v>0.19299826269112708</c:v>
              </c:pt>
              <c:pt idx="229">
                <c:v>0.208447384077175</c:v>
              </c:pt>
              <c:pt idx="230">
                <c:v>0.22695097675805243</c:v>
              </c:pt>
              <c:pt idx="231">
                <c:v>0.24507663550415604</c:v>
              </c:pt>
              <c:pt idx="232">
                <c:v>0.25034660433285105</c:v>
              </c:pt>
              <c:pt idx="233">
                <c:v>0.27336825539627663</c:v>
              </c:pt>
              <c:pt idx="234">
                <c:v>0.26142804942558007</c:v>
              </c:pt>
              <c:pt idx="235">
                <c:v>0.2742270162742444</c:v>
              </c:pt>
              <c:pt idx="236">
                <c:v>0.26745586483552297</c:v>
              </c:pt>
              <c:pt idx="237">
                <c:v>0.26745586483552297</c:v>
              </c:pt>
              <c:pt idx="238">
                <c:v>0.28485929381098574</c:v>
              </c:pt>
              <c:pt idx="239">
                <c:v>0.25507770400847418</c:v>
              </c:pt>
              <c:pt idx="240">
                <c:v>0.25104377042195369</c:v>
              </c:pt>
              <c:pt idx="241">
                <c:v>0.2342933163076184</c:v>
              </c:pt>
              <c:pt idx="242">
                <c:v>0.25773643296322635</c:v>
              </c:pt>
              <c:pt idx="243">
                <c:v>0.23784576338037833</c:v>
              </c:pt>
              <c:pt idx="244">
                <c:v>0.25291497211995217</c:v>
              </c:pt>
              <c:pt idx="245">
                <c:v>0.23458748478040925</c:v>
              </c:pt>
              <c:pt idx="246">
                <c:v>0.20747121963831794</c:v>
              </c:pt>
              <c:pt idx="247">
                <c:v>0.2113778561054469</c:v>
              </c:pt>
              <c:pt idx="248">
                <c:v>0.23220643503427807</c:v>
              </c:pt>
              <c:pt idx="249">
                <c:v>0.24024857895521401</c:v>
              </c:pt>
              <c:pt idx="250">
                <c:v>0.22667527626113193</c:v>
              </c:pt>
              <c:pt idx="251">
                <c:v>0.238649120330735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5.3594324629358092E-2</c:v>
              </c:pt>
              <c:pt idx="2">
                <c:v>-5.9471619307930323E-2</c:v>
              </c:pt>
              <c:pt idx="3">
                <c:v>-5.6170199697497925E-2</c:v>
              </c:pt>
              <c:pt idx="4">
                <c:v>-4.6891675048177706E-2</c:v>
              </c:pt>
              <c:pt idx="5">
                <c:v>-5.3571291469285298E-2</c:v>
              </c:pt>
              <c:pt idx="6">
                <c:v>-6.1168395433292222E-2</c:v>
              </c:pt>
              <c:pt idx="7">
                <c:v>-6.411663992260852E-2</c:v>
              </c:pt>
              <c:pt idx="8">
                <c:v>-5.5598209555690281E-2</c:v>
              </c:pt>
              <c:pt idx="9">
                <c:v>-5.5870768616551603E-2</c:v>
              </c:pt>
              <c:pt idx="10">
                <c:v>-4.8765038734097543E-2</c:v>
              </c:pt>
              <c:pt idx="11">
                <c:v>-5.1125937641557928E-2</c:v>
              </c:pt>
              <c:pt idx="12">
                <c:v>-6.2677067418059562E-2</c:v>
              </c:pt>
              <c:pt idx="13">
                <c:v>-5.0734373920320541E-2</c:v>
              </c:pt>
              <c:pt idx="14">
                <c:v>-4.2404047693996749E-2</c:v>
              </c:pt>
              <c:pt idx="15">
                <c:v>-3.2069836541340657E-2</c:v>
              </c:pt>
              <c:pt idx="16">
                <c:v>-3.2234907521862421E-2</c:v>
              </c:pt>
              <c:pt idx="17">
                <c:v>-3.9121822383624938E-2</c:v>
              </c:pt>
              <c:pt idx="18">
                <c:v>-3.4185048408024832E-2</c:v>
              </c:pt>
              <c:pt idx="19">
                <c:v>-2.1739464248696772E-2</c:v>
              </c:pt>
              <c:pt idx="20">
                <c:v>-2.170491450858747E-2</c:v>
              </c:pt>
              <c:pt idx="21">
                <c:v>-1.8430366918240071E-2</c:v>
              </c:pt>
              <c:pt idx="22">
                <c:v>-2.9175336092194248E-3</c:v>
              </c:pt>
              <c:pt idx="23">
                <c:v>-1.0007908051625103E-2</c:v>
              </c:pt>
              <c:pt idx="24">
                <c:v>-1.7854537916420443E-2</c:v>
              </c:pt>
              <c:pt idx="25">
                <c:v>-8.0769614655231692E-3</c:v>
              </c:pt>
              <c:pt idx="26">
                <c:v>-3.5509455112210375E-3</c:v>
              </c:pt>
              <c:pt idx="27">
                <c:v>-2.7409460486613746E-3</c:v>
              </c:pt>
              <c:pt idx="28">
                <c:v>-2.0461123864656816E-3</c:v>
              </c:pt>
              <c:pt idx="29">
                <c:v>4.9175796755396295E-3</c:v>
              </c:pt>
              <c:pt idx="30">
                <c:v>-1.1708523036999541E-3</c:v>
              </c:pt>
              <c:pt idx="31">
                <c:v>-1.259529969980111E-2</c:v>
              </c:pt>
              <c:pt idx="32">
                <c:v>-6.9253034618839138E-3</c:v>
              </c:pt>
              <c:pt idx="33">
                <c:v>-3.1824149500564447E-3</c:v>
              </c:pt>
              <c:pt idx="34">
                <c:v>1.5201885648037372E-3</c:v>
              </c:pt>
              <c:pt idx="35">
                <c:v>-9.5587614302061752E-4</c:v>
              </c:pt>
              <c:pt idx="36">
                <c:v>-6.2726972598218245E-3</c:v>
              </c:pt>
              <c:pt idx="37">
                <c:v>-1.0011746911637087E-2</c:v>
              </c:pt>
              <c:pt idx="38">
                <c:v>-1.0810229794160242E-2</c:v>
              </c:pt>
              <c:pt idx="39">
                <c:v>-1.1105822015094358E-2</c:v>
              </c:pt>
              <c:pt idx="40">
                <c:v>9.5587614302057311E-3</c:v>
              </c:pt>
              <c:pt idx="41">
                <c:v>1.6748946232926665E-2</c:v>
              </c:pt>
              <c:pt idx="42">
                <c:v>2.1470744047847434E-2</c:v>
              </c:pt>
              <c:pt idx="43">
                <c:v>1.8292167957803196E-2</c:v>
              </c:pt>
              <c:pt idx="44">
                <c:v>1.6733590792878283E-2</c:v>
              </c:pt>
              <c:pt idx="45">
                <c:v>1.2441745299315965E-2</c:v>
              </c:pt>
              <c:pt idx="46">
                <c:v>1.0583737053444731E-2</c:v>
              </c:pt>
              <c:pt idx="47">
                <c:v>0</c:v>
              </c:pt>
              <c:pt idx="48">
                <c:v>-2.0576289665021896E-3</c:v>
              </c:pt>
              <c:pt idx="49">
                <c:v>-1.5762359209809063E-2</c:v>
              </c:pt>
              <c:pt idx="50">
                <c:v>-1.5347762328498882E-2</c:v>
              </c:pt>
              <c:pt idx="51">
                <c:v>-2.0511029044814832E-2</c:v>
              </c:pt>
              <c:pt idx="52">
                <c:v>-1.7013827573763796E-2</c:v>
              </c:pt>
              <c:pt idx="53">
                <c:v>1.366634164318592E-3</c:v>
              </c:pt>
              <c:pt idx="54">
                <c:v>1.3512787242699886E-3</c:v>
              </c:pt>
              <c:pt idx="55">
                <c:v>6.6412278209870834E-4</c:v>
              </c:pt>
              <c:pt idx="56">
                <c:v>-8.1307055056929478E-3</c:v>
              </c:pt>
              <c:pt idx="57">
                <c:v>3.9655423925311073E-3</c:v>
              </c:pt>
              <c:pt idx="58">
                <c:v>3.0826045897409671E-3</c:v>
              </c:pt>
              <c:pt idx="59">
                <c:v>4.2956843535744138E-3</c:v>
              </c:pt>
              <c:pt idx="60">
                <c:v>1.4242170645004659E-3</c:v>
              </c:pt>
              <c:pt idx="61">
                <c:v>-6.3302801600038094E-3</c:v>
              </c:pt>
              <c:pt idx="62">
                <c:v>-1.7509040515328644E-2</c:v>
              </c:pt>
              <c:pt idx="63">
                <c:v>-1.165094013681689E-2</c:v>
              </c:pt>
              <c:pt idx="64">
                <c:v>-7.7775303845770694E-3</c:v>
              </c:pt>
              <c:pt idx="65">
                <c:v>7.9195682050259286E-3</c:v>
              </c:pt>
              <c:pt idx="66">
                <c:v>7.9195682050259286E-3</c:v>
              </c:pt>
              <c:pt idx="67">
                <c:v>1.376999086351316E-2</c:v>
              </c:pt>
              <c:pt idx="68">
                <c:v>8.4838806268083822E-4</c:v>
              </c:pt>
              <c:pt idx="69">
                <c:v>1.6123212050949132E-3</c:v>
              </c:pt>
              <c:pt idx="70">
                <c:v>4.8408024752970569E-3</c:v>
              </c:pt>
              <c:pt idx="71">
                <c:v>6.9905640820902004E-3</c:v>
              </c:pt>
              <c:pt idx="72">
                <c:v>6.1191428593365682E-3</c:v>
              </c:pt>
              <c:pt idx="73">
                <c:v>-4.7563475550299605E-3</c:v>
              </c:pt>
              <c:pt idx="74">
                <c:v>-1.6430320851920088E-3</c:v>
              </c:pt>
              <c:pt idx="75">
                <c:v>5.5010863973834478E-3</c:v>
              </c:pt>
              <c:pt idx="76">
                <c:v>7.3744500833032856E-3</c:v>
              </c:pt>
              <c:pt idx="77">
                <c:v>8.8677666280221334E-3</c:v>
              </c:pt>
              <c:pt idx="78">
                <c:v>3.0499742796379126E-2</c:v>
              </c:pt>
              <c:pt idx="79">
                <c:v>3.480310486997773E-2</c:v>
              </c:pt>
              <c:pt idx="80">
                <c:v>3.8515282501708326E-2</c:v>
              </c:pt>
              <c:pt idx="81">
                <c:v>4.4008691179067361E-2</c:v>
              </c:pt>
              <c:pt idx="82">
                <c:v>3.0062112754996262E-2</c:v>
              </c:pt>
              <c:pt idx="83">
                <c:v>3.1033344338065483E-2</c:v>
              </c:pt>
              <c:pt idx="84">
                <c:v>2.6127281242562139E-2</c:v>
              </c:pt>
              <c:pt idx="85">
                <c:v>1.545525040883855E-2</c:v>
              </c:pt>
              <c:pt idx="86">
                <c:v>1.2399517839182472E-2</c:v>
              </c:pt>
              <c:pt idx="87">
                <c:v>1.7704822375947282E-2</c:v>
              </c:pt>
              <c:pt idx="88">
                <c:v>2.1474582907859752E-2</c:v>
              </c:pt>
              <c:pt idx="89">
                <c:v>2.0411218684499577E-2</c:v>
              </c:pt>
              <c:pt idx="90">
                <c:v>2.9516994633273619E-2</c:v>
              </c:pt>
              <c:pt idx="91">
                <c:v>2.9889364054450418E-2</c:v>
              </c:pt>
              <c:pt idx="92">
                <c:v>3.2772347923560652E-2</c:v>
              </c:pt>
              <c:pt idx="93">
                <c:v>3.3666802306387078E-2</c:v>
              </c:pt>
              <c:pt idx="94">
                <c:v>4.0342579867482575E-2</c:v>
              </c:pt>
              <c:pt idx="95">
                <c:v>4.6427172986709841E-2</c:v>
              </c:pt>
              <c:pt idx="96">
                <c:v>5.3195083188096515E-2</c:v>
              </c:pt>
              <c:pt idx="97">
                <c:v>5.8961050926316982E-2</c:v>
              </c:pt>
              <c:pt idx="98">
                <c:v>7.7433645304690435E-2</c:v>
              </c:pt>
              <c:pt idx="99">
                <c:v>5.9713467488694549E-2</c:v>
              </c:pt>
              <c:pt idx="100">
                <c:v>5.0204611238646502E-2</c:v>
              </c:pt>
              <c:pt idx="101">
                <c:v>5.3421575928812137E-2</c:v>
              </c:pt>
              <c:pt idx="102">
                <c:v>7.2139857347961911E-2</c:v>
              </c:pt>
              <c:pt idx="103">
                <c:v>6.6489055410105413E-2</c:v>
              </c:pt>
              <c:pt idx="104">
                <c:v>6.4404554423518334E-2</c:v>
              </c:pt>
              <c:pt idx="105">
                <c:v>6.5180004145968695E-2</c:v>
              </c:pt>
              <c:pt idx="106">
                <c:v>7.6665873302264265E-2</c:v>
              </c:pt>
              <c:pt idx="107">
                <c:v>0.10010595253633481</c:v>
              </c:pt>
              <c:pt idx="108">
                <c:v>9.6950409606363142E-2</c:v>
              </c:pt>
              <c:pt idx="109">
                <c:v>0.10325381774628206</c:v>
              </c:pt>
              <c:pt idx="110">
                <c:v>0.10898523574439345</c:v>
              </c:pt>
              <c:pt idx="111">
                <c:v>0.10744585287952879</c:v>
              </c:pt>
              <c:pt idx="112">
                <c:v>9.7484011148049499E-2</c:v>
              </c:pt>
              <c:pt idx="113">
                <c:v>0.10502737107188653</c:v>
              </c:pt>
              <c:pt idx="114">
                <c:v>0.11240566001520191</c:v>
              </c:pt>
              <c:pt idx="115">
                <c:v>9.5077045920443526E-2</c:v>
              </c:pt>
              <c:pt idx="116">
                <c:v>9.0666195766505142E-2</c:v>
              </c:pt>
              <c:pt idx="117">
                <c:v>8.6190084992360694E-2</c:v>
              </c:pt>
              <c:pt idx="118">
                <c:v>8.7583591176764175E-2</c:v>
              </c:pt>
              <c:pt idx="119">
                <c:v>9.4666287899145329E-2</c:v>
              </c:pt>
              <c:pt idx="120">
                <c:v>0.10053206599768139</c:v>
              </c:pt>
              <c:pt idx="121">
                <c:v>0.10093514629895495</c:v>
              </c:pt>
              <c:pt idx="122">
                <c:v>8.5994303131741834E-2</c:v>
              </c:pt>
              <c:pt idx="123">
                <c:v>6.5314364246393364E-2</c:v>
              </c:pt>
              <c:pt idx="124">
                <c:v>5.9893893909264806E-2</c:v>
              </c:pt>
              <c:pt idx="125">
                <c:v>6.8193509255491502E-2</c:v>
              </c:pt>
              <c:pt idx="126">
                <c:v>7.3222415871382784E-2</c:v>
              </c:pt>
              <c:pt idx="127">
                <c:v>6.2488963277465004E-2</c:v>
              </c:pt>
              <c:pt idx="128">
                <c:v>7.2051563567683052E-2</c:v>
              </c:pt>
              <c:pt idx="129">
                <c:v>6.8024599414957754E-2</c:v>
              </c:pt>
              <c:pt idx="130">
                <c:v>9.2685436132885934E-2</c:v>
              </c:pt>
              <c:pt idx="131">
                <c:v>9.5146145400661686E-2</c:v>
              </c:pt>
              <c:pt idx="132">
                <c:v>0.10328452862637905</c:v>
              </c:pt>
              <c:pt idx="133">
                <c:v>9.1529939269234584E-2</c:v>
              </c:pt>
              <c:pt idx="134">
                <c:v>0.10283154314494758</c:v>
              </c:pt>
              <c:pt idx="135">
                <c:v>0.10431334310963014</c:v>
              </c:pt>
              <c:pt idx="136">
                <c:v>0.10166069084124785</c:v>
              </c:pt>
              <c:pt idx="137">
                <c:v>9.6136571283791605E-2</c:v>
              </c:pt>
              <c:pt idx="138">
                <c:v>8.2562362280897084E-2</c:v>
              </c:pt>
              <c:pt idx="139">
                <c:v>8.6877240934531974E-2</c:v>
              </c:pt>
              <c:pt idx="140">
                <c:v>0.10022111833669878</c:v>
              </c:pt>
              <c:pt idx="141">
                <c:v>8.755288029666719E-2</c:v>
              </c:pt>
              <c:pt idx="142">
                <c:v>8.3138191282716711E-2</c:v>
              </c:pt>
              <c:pt idx="143">
                <c:v>9.6082827243621827E-2</c:v>
              </c:pt>
              <c:pt idx="144">
                <c:v>0.10685850729767288</c:v>
              </c:pt>
              <c:pt idx="145">
                <c:v>0.11123480771150196</c:v>
              </c:pt>
              <c:pt idx="146">
                <c:v>0.12467849547398391</c:v>
              </c:pt>
              <c:pt idx="147">
                <c:v>0.12298555820863433</c:v>
              </c:pt>
              <c:pt idx="148">
                <c:v>0.12206039294571092</c:v>
              </c:pt>
              <c:pt idx="149">
                <c:v>0.13032929741184063</c:v>
              </c:pt>
              <c:pt idx="150">
                <c:v>0.13032929741184063</c:v>
              </c:pt>
              <c:pt idx="151">
                <c:v>0.12591076953787805</c:v>
              </c:pt>
              <c:pt idx="152">
                <c:v>0.13740815527420969</c:v>
              </c:pt>
              <c:pt idx="153">
                <c:v>0.14351962041352206</c:v>
              </c:pt>
              <c:pt idx="154">
                <c:v>0.15140080001842637</c:v>
              </c:pt>
              <c:pt idx="155">
                <c:v>0.177950355862323</c:v>
              </c:pt>
              <c:pt idx="156">
                <c:v>0.19592389843911939</c:v>
              </c:pt>
              <c:pt idx="157">
                <c:v>0.18233817285618859</c:v>
              </c:pt>
              <c:pt idx="158">
                <c:v>0.18662234062972649</c:v>
              </c:pt>
              <c:pt idx="159">
                <c:v>0.20881095149984263</c:v>
              </c:pt>
              <c:pt idx="160">
                <c:v>0.2282048722811274</c:v>
              </c:pt>
              <c:pt idx="161">
                <c:v>0.23775979485132082</c:v>
              </c:pt>
              <c:pt idx="162">
                <c:v>0.2305580934685636</c:v>
              </c:pt>
              <c:pt idx="163">
                <c:v>0.21678426374503834</c:v>
              </c:pt>
              <c:pt idx="164">
                <c:v>0.20676867797338905</c:v>
              </c:pt>
              <c:pt idx="165">
                <c:v>0.18713674787135215</c:v>
              </c:pt>
              <c:pt idx="166">
                <c:v>0.18955139081898231</c:v>
              </c:pt>
              <c:pt idx="167">
                <c:v>0.19656498806114531</c:v>
              </c:pt>
              <c:pt idx="168">
                <c:v>0.2135173938747148</c:v>
              </c:pt>
              <c:pt idx="169">
                <c:v>0.21992061237494909</c:v>
              </c:pt>
              <c:pt idx="170">
                <c:v>0.22784401943998711</c:v>
              </c:pt>
              <c:pt idx="171">
                <c:v>0.24683869878001019</c:v>
              </c:pt>
              <c:pt idx="172">
                <c:v>0.22941795204496063</c:v>
              </c:pt>
              <c:pt idx="173">
                <c:v>0.20118313665573884</c:v>
              </c:pt>
              <c:pt idx="174">
                <c:v>0.16913249441445855</c:v>
              </c:pt>
              <c:pt idx="175">
                <c:v>0.18817707893463953</c:v>
              </c:pt>
              <c:pt idx="176">
                <c:v>0.1719463788033504</c:v>
              </c:pt>
              <c:pt idx="177">
                <c:v>0.15518207713037535</c:v>
              </c:pt>
              <c:pt idx="178">
                <c:v>0.17839566362373027</c:v>
              </c:pt>
              <c:pt idx="179">
                <c:v>0.19216181562723134</c:v>
              </c:pt>
              <c:pt idx="180">
                <c:v>0.17646087817761646</c:v>
              </c:pt>
              <c:pt idx="181">
                <c:v>0.18054158637051132</c:v>
              </c:pt>
              <c:pt idx="182">
                <c:v>0.1779849056024323</c:v>
              </c:pt>
              <c:pt idx="183">
                <c:v>0.16816894055141396</c:v>
              </c:pt>
              <c:pt idx="184">
                <c:v>0.15945856718388907</c:v>
              </c:pt>
              <c:pt idx="185">
                <c:v>0.18016921694933474</c:v>
              </c:pt>
              <c:pt idx="186">
                <c:v>0.17304045390680778</c:v>
              </c:pt>
              <c:pt idx="187">
                <c:v>0.18712139243130355</c:v>
              </c:pt>
              <c:pt idx="188">
                <c:v>0.18160495059387172</c:v>
              </c:pt>
              <c:pt idx="189">
                <c:v>0.18279499719763215</c:v>
              </c:pt>
              <c:pt idx="190">
                <c:v>0.21452317519789332</c:v>
              </c:pt>
              <c:pt idx="191">
                <c:v>0.21110275092708464</c:v>
              </c:pt>
              <c:pt idx="192">
                <c:v>0.20515251790828182</c:v>
              </c:pt>
              <c:pt idx="193">
                <c:v>0.22641980237548665</c:v>
              </c:pt>
              <c:pt idx="194">
                <c:v>0.2521478421767871</c:v>
              </c:pt>
              <c:pt idx="195">
                <c:v>0.28620620820441145</c:v>
              </c:pt>
              <c:pt idx="196">
                <c:v>0.2664053682618408</c:v>
              </c:pt>
              <c:pt idx="197">
                <c:v>0.34152418097921644</c:v>
              </c:pt>
              <c:pt idx="198">
                <c:v>0.30906661957665049</c:v>
              </c:pt>
              <c:pt idx="199">
                <c:v>0.317412301243023</c:v>
              </c:pt>
              <c:pt idx="200">
                <c:v>0.33759702718680673</c:v>
              </c:pt>
              <c:pt idx="201">
                <c:v>0.36256113384569311</c:v>
              </c:pt>
              <c:pt idx="202">
                <c:v>0.33224181746988402</c:v>
              </c:pt>
              <c:pt idx="203">
                <c:v>0.31615315515904396</c:v>
              </c:pt>
              <c:pt idx="204">
                <c:v>0.31083249518223055</c:v>
              </c:pt>
              <c:pt idx="205">
                <c:v>0.3176925380239084</c:v>
              </c:pt>
              <c:pt idx="206">
                <c:v>0.26254731394964947</c:v>
              </c:pt>
              <c:pt idx="207">
                <c:v>0.24945680130828363</c:v>
              </c:pt>
              <c:pt idx="208">
                <c:v>0.24085391602109829</c:v>
              </c:pt>
              <c:pt idx="209">
                <c:v>0.2697643707724553</c:v>
              </c:pt>
              <c:pt idx="210">
                <c:v>0.2641327631346595</c:v>
              </c:pt>
              <c:pt idx="211">
                <c:v>0.27865133170053813</c:v>
              </c:pt>
              <c:pt idx="212">
                <c:v>0.29059018633826494</c:v>
              </c:pt>
              <c:pt idx="213">
                <c:v>0.32432992698488272</c:v>
              </c:pt>
              <c:pt idx="214">
                <c:v>0.35182000353175114</c:v>
              </c:pt>
              <c:pt idx="215">
                <c:v>0.37747894385283343</c:v>
              </c:pt>
              <c:pt idx="216">
                <c:v>0.35590455058465853</c:v>
              </c:pt>
              <c:pt idx="217">
                <c:v>0.35590455058465853</c:v>
              </c:pt>
              <c:pt idx="218">
                <c:v>0.35908696553471486</c:v>
              </c:pt>
              <c:pt idx="219">
                <c:v>0.34178138460002927</c:v>
              </c:pt>
              <c:pt idx="220">
                <c:v>0.3326257034710971</c:v>
              </c:pt>
              <c:pt idx="221">
                <c:v>0.36786259952244582</c:v>
              </c:pt>
              <c:pt idx="222">
                <c:v>0.41534929787250374</c:v>
              </c:pt>
              <c:pt idx="223">
                <c:v>0.37625434750896369</c:v>
              </c:pt>
              <c:pt idx="224">
                <c:v>0.40028561118490247</c:v>
              </c:pt>
              <c:pt idx="225">
                <c:v>0.41067356637772834</c:v>
              </c:pt>
              <c:pt idx="226">
                <c:v>0.37850775833608452</c:v>
              </c:pt>
              <c:pt idx="227">
                <c:v>0.37851543605610871</c:v>
              </c:pt>
              <c:pt idx="228">
                <c:v>0.38141377536526755</c:v>
              </c:pt>
              <c:pt idx="229">
                <c:v>0.40835873379041354</c:v>
              </c:pt>
              <c:pt idx="230">
                <c:v>0.41399034142820956</c:v>
              </c:pt>
              <c:pt idx="231">
                <c:v>0.40519935200043</c:v>
              </c:pt>
              <c:pt idx="232">
                <c:v>0.39815120501815771</c:v>
              </c:pt>
              <c:pt idx="233">
                <c:v>0.38055003186253811</c:v>
              </c:pt>
              <c:pt idx="234">
                <c:v>0.3619891437038858</c:v>
              </c:pt>
              <c:pt idx="235">
                <c:v>0.35673758320729076</c:v>
              </c:pt>
              <c:pt idx="236">
                <c:v>0.37850008061606011</c:v>
              </c:pt>
              <c:pt idx="237">
                <c:v>0.37850008061606011</c:v>
              </c:pt>
              <c:pt idx="238">
                <c:v>0.40335286033459505</c:v>
              </c:pt>
              <c:pt idx="239">
                <c:v>0.37435027294294687</c:v>
              </c:pt>
              <c:pt idx="240">
                <c:v>0.36152848050242992</c:v>
              </c:pt>
              <c:pt idx="241">
                <c:v>0.36773207828203347</c:v>
              </c:pt>
              <c:pt idx="242">
                <c:v>0.40164456762919665</c:v>
              </c:pt>
              <c:pt idx="243">
                <c:v>0.39403978594516564</c:v>
              </c:pt>
              <c:pt idx="244">
                <c:v>0.43155312598370799</c:v>
              </c:pt>
              <c:pt idx="245">
                <c:v>0.43537663055579023</c:v>
              </c:pt>
              <c:pt idx="246">
                <c:v>0.39200519013873647</c:v>
              </c:pt>
              <c:pt idx="247">
                <c:v>0.39264627976076238</c:v>
              </c:pt>
              <c:pt idx="248">
                <c:v>0.39692660867428797</c:v>
              </c:pt>
              <c:pt idx="249">
                <c:v>0.4048461768793139</c:v>
              </c:pt>
              <c:pt idx="250">
                <c:v>0.41200181194192553</c:v>
              </c:pt>
              <c:pt idx="251">
                <c:v>0.417468348599199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8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.18432883750802831</c:v>
              </c:pt>
              <c:pt idx="2">
                <c:v>0.18946692357096984</c:v>
              </c:pt>
              <c:pt idx="3">
                <c:v>0.18047527296082211</c:v>
              </c:pt>
              <c:pt idx="4">
                <c:v>0.18047527296082211</c:v>
              </c:pt>
              <c:pt idx="5">
                <c:v>0.15863840719332045</c:v>
              </c:pt>
              <c:pt idx="6">
                <c:v>0.1483622350674374</c:v>
              </c:pt>
              <c:pt idx="7">
                <c:v>0.140655105973025</c:v>
              </c:pt>
              <c:pt idx="8">
                <c:v>0.12588310854206819</c:v>
              </c:pt>
              <c:pt idx="9">
                <c:v>0.12652536929993574</c:v>
              </c:pt>
              <c:pt idx="10">
                <c:v>0.12716763005780352</c:v>
              </c:pt>
              <c:pt idx="11">
                <c:v>0.12909441233140662</c:v>
              </c:pt>
              <c:pt idx="12">
                <c:v>0.1368015414258188</c:v>
              </c:pt>
              <c:pt idx="13">
                <c:v>0.11368015414258181</c:v>
              </c:pt>
              <c:pt idx="14">
                <c:v>0.12716763005780352</c:v>
              </c:pt>
              <c:pt idx="15">
                <c:v>0.12267180475272954</c:v>
              </c:pt>
              <c:pt idx="16">
                <c:v>0.12652536929993574</c:v>
              </c:pt>
              <c:pt idx="17">
                <c:v>0.14193962748876054</c:v>
              </c:pt>
              <c:pt idx="18">
                <c:v>0.11689145793192046</c:v>
              </c:pt>
              <c:pt idx="19">
                <c:v>0.10854206807964029</c:v>
              </c:pt>
              <c:pt idx="20">
                <c:v>0.11368015414258181</c:v>
              </c:pt>
              <c:pt idx="21">
                <c:v>0.10147719974309566</c:v>
              </c:pt>
              <c:pt idx="22">
                <c:v>7.707129094412335E-2</c:v>
              </c:pt>
              <c:pt idx="23">
                <c:v>6.9364161849710948E-2</c:v>
              </c:pt>
              <c:pt idx="24">
                <c:v>5.3949903660886367E-2</c:v>
              </c:pt>
              <c:pt idx="25">
                <c:v>5.2023121387283267E-2</c:v>
              </c:pt>
              <c:pt idx="26">
                <c:v>7.2575465639049375E-2</c:v>
              </c:pt>
              <c:pt idx="27">
                <c:v>8.0282594733461776E-2</c:v>
              </c:pt>
              <c:pt idx="28">
                <c:v>7.899807321772645E-2</c:v>
              </c:pt>
              <c:pt idx="29">
                <c:v>0.10276172125883098</c:v>
              </c:pt>
              <c:pt idx="30">
                <c:v>0.10854206807964029</c:v>
              </c:pt>
              <c:pt idx="31">
                <c:v>7.3859987154784923E-2</c:v>
              </c:pt>
              <c:pt idx="32">
                <c:v>5.5876685934489467E-2</c:v>
              </c:pt>
              <c:pt idx="33">
                <c:v>5.9730250481695668E-2</c:v>
              </c:pt>
              <c:pt idx="34">
                <c:v>4.6242774566473965E-2</c:v>
              </c:pt>
              <c:pt idx="35">
                <c:v>3.5324341682723137E-2</c:v>
              </c:pt>
              <c:pt idx="36">
                <c:v>6.037251123956322E-2</c:v>
              </c:pt>
              <c:pt idx="37">
                <c:v>3.0828516377649384E-2</c:v>
              </c:pt>
              <c:pt idx="38">
                <c:v>4.1104688503532438E-2</c:v>
              </c:pt>
              <c:pt idx="39">
                <c:v>3.2755298651252485E-2</c:v>
              </c:pt>
              <c:pt idx="40">
                <c:v>4.9454078355812392E-2</c:v>
              </c:pt>
              <c:pt idx="41">
                <c:v>3.7251123956326238E-2</c:v>
              </c:pt>
              <c:pt idx="42">
                <c:v>2.5690430314707857E-2</c:v>
              </c:pt>
              <c:pt idx="43">
                <c:v>2.3763648041104757E-2</c:v>
              </c:pt>
              <c:pt idx="44">
                <c:v>3.211303789338471E-2</c:v>
              </c:pt>
              <c:pt idx="45">
                <c:v>2.6332691072575409E-2</c:v>
              </c:pt>
              <c:pt idx="46">
                <c:v>1.1560693641618602E-2</c:v>
              </c:pt>
              <c:pt idx="47">
                <c:v>0</c:v>
              </c:pt>
              <c:pt idx="48">
                <c:v>6.4226075786768533E-3</c:v>
              </c:pt>
              <c:pt idx="49">
                <c:v>1.2202954399486154E-2</c:v>
              </c:pt>
              <c:pt idx="50">
                <c:v>6.4226075786777415E-4</c:v>
              </c:pt>
              <c:pt idx="51">
                <c:v>-5.7803468208093012E-3</c:v>
              </c:pt>
              <c:pt idx="52">
                <c:v>-1.9910083493898556E-2</c:v>
              </c:pt>
              <c:pt idx="53">
                <c:v>-2.440590879897242E-2</c:v>
              </c:pt>
              <c:pt idx="54">
                <c:v>-1.2202954399486154E-2</c:v>
              </c:pt>
              <c:pt idx="55">
                <c:v>-1.6698779704560018E-2</c:v>
              </c:pt>
              <c:pt idx="56">
                <c:v>-1.0918432883750828E-2</c:v>
              </c:pt>
              <c:pt idx="57">
                <c:v>-4.5600513808606302E-2</c:v>
              </c:pt>
              <c:pt idx="58">
                <c:v>-3.9177906229929338E-2</c:v>
              </c:pt>
              <c:pt idx="59">
                <c:v>-3.6608863198458574E-2</c:v>
              </c:pt>
              <c:pt idx="60">
                <c:v>-1.4129736673089255E-2</c:v>
              </c:pt>
              <c:pt idx="61">
                <c:v>-1.6056518946692355E-2</c:v>
              </c:pt>
              <c:pt idx="62">
                <c:v>-2.5048169556840083E-2</c:v>
              </c:pt>
              <c:pt idx="63">
                <c:v>-2.3763648041104646E-2</c:v>
              </c:pt>
              <c:pt idx="64">
                <c:v>-5.138086062941527E-3</c:v>
              </c:pt>
              <c:pt idx="65">
                <c:v>-2.5690430314707635E-3</c:v>
              </c:pt>
              <c:pt idx="66">
                <c:v>0</c:v>
              </c:pt>
              <c:pt idx="67">
                <c:v>-4.4958253050738639E-3</c:v>
              </c:pt>
              <c:pt idx="68">
                <c:v>-1.7341040462427793E-2</c:v>
              </c:pt>
              <c:pt idx="69">
                <c:v>-9.6339113680153909E-3</c:v>
              </c:pt>
              <c:pt idx="70">
                <c:v>2.2479126525369209E-2</c:v>
              </c:pt>
              <c:pt idx="71">
                <c:v>3.5324341682723137E-2</c:v>
              </c:pt>
              <c:pt idx="72">
                <c:v>2.1836865767501656E-2</c:v>
              </c:pt>
              <c:pt idx="73">
                <c:v>2.6974951830443183E-2</c:v>
              </c:pt>
              <c:pt idx="74">
                <c:v>2.5048169556840083E-2</c:v>
              </c:pt>
              <c:pt idx="75">
                <c:v>3.5324341682723137E-2</c:v>
              </c:pt>
              <c:pt idx="76">
                <c:v>3.0828516377649384E-2</c:v>
              </c:pt>
              <c:pt idx="77">
                <c:v>2.0552344251766108E-2</c:v>
              </c:pt>
              <c:pt idx="78">
                <c:v>2.5048169556840083E-2</c:v>
              </c:pt>
              <c:pt idx="79">
                <c:v>2.5048169556840083E-2</c:v>
              </c:pt>
              <c:pt idx="80">
                <c:v>8.7347463070006404E-2</c:v>
              </c:pt>
              <c:pt idx="81">
                <c:v>0.10340398201669876</c:v>
              </c:pt>
              <c:pt idx="82">
                <c:v>9.6339113680154131E-2</c:v>
              </c:pt>
              <c:pt idx="83">
                <c:v>8.863198458574173E-2</c:v>
              </c:pt>
              <c:pt idx="84">
                <c:v>8.9274245343609504E-2</c:v>
              </c:pt>
              <c:pt idx="85">
                <c:v>8.3493898522800203E-2</c:v>
              </c:pt>
              <c:pt idx="86">
                <c:v>9.5054592164418805E-2</c:v>
              </c:pt>
              <c:pt idx="87">
                <c:v>8.9916506101477278E-2</c:v>
              </c:pt>
              <c:pt idx="88">
                <c:v>9.3770070648683257E-2</c:v>
              </c:pt>
              <c:pt idx="89">
                <c:v>8.4136159280667977E-2</c:v>
              </c:pt>
              <c:pt idx="90">
                <c:v>8.2851637764932651E-2</c:v>
              </c:pt>
              <c:pt idx="91">
                <c:v>6.7437379576107848E-2</c:v>
              </c:pt>
              <c:pt idx="92">
                <c:v>7.0006422607578722E-2</c:v>
              </c:pt>
              <c:pt idx="93">
                <c:v>8.3493898522800203E-2</c:v>
              </c:pt>
              <c:pt idx="94">
                <c:v>7.6429030186255575E-2</c:v>
              </c:pt>
              <c:pt idx="95">
                <c:v>8.3493898522800203E-2</c:v>
              </c:pt>
              <c:pt idx="96">
                <c:v>7.8355812459858676E-2</c:v>
              </c:pt>
              <c:pt idx="97">
                <c:v>8.4136159280667977E-2</c:v>
              </c:pt>
              <c:pt idx="98">
                <c:v>7.4502247912652475E-2</c:v>
              </c:pt>
              <c:pt idx="99">
                <c:v>6.1014771997430994E-2</c:v>
              </c:pt>
              <c:pt idx="100">
                <c:v>6.1014771997430994E-2</c:v>
              </c:pt>
              <c:pt idx="101">
                <c:v>7.0648683365446274E-2</c:v>
              </c:pt>
              <c:pt idx="102">
                <c:v>8.3493898522800203E-2</c:v>
              </c:pt>
              <c:pt idx="103">
                <c:v>8.5420680796403303E-2</c:v>
              </c:pt>
              <c:pt idx="104">
                <c:v>8.7347463070006404E-2</c:v>
              </c:pt>
              <c:pt idx="105">
                <c:v>7.8355812459858676E-2</c:v>
              </c:pt>
              <c:pt idx="106">
                <c:v>8.6705202312138629E-2</c:v>
              </c:pt>
              <c:pt idx="107">
                <c:v>9.9550417469492558E-2</c:v>
              </c:pt>
              <c:pt idx="108">
                <c:v>8.7347463070006404E-2</c:v>
              </c:pt>
              <c:pt idx="109">
                <c:v>0.10147719974309566</c:v>
              </c:pt>
              <c:pt idx="110">
                <c:v>0.10982658959537561</c:v>
              </c:pt>
              <c:pt idx="111">
                <c:v>0.11496467565831736</c:v>
              </c:pt>
              <c:pt idx="112">
                <c:v>0.10533076429030186</c:v>
              </c:pt>
              <c:pt idx="113">
                <c:v>0.10854206807964029</c:v>
              </c:pt>
              <c:pt idx="114">
                <c:v>0.11560693641618491</c:v>
              </c:pt>
              <c:pt idx="115">
                <c:v>0.10854206807964029</c:v>
              </c:pt>
              <c:pt idx="116">
                <c:v>0.11817597944765579</c:v>
              </c:pt>
              <c:pt idx="117">
                <c:v>0.10147719974309566</c:v>
              </c:pt>
              <c:pt idx="118">
                <c:v>9.7623635195889458E-2</c:v>
              </c:pt>
              <c:pt idx="119">
                <c:v>0.10404624277456653</c:v>
              </c:pt>
              <c:pt idx="120">
                <c:v>0.11817597944765579</c:v>
              </c:pt>
              <c:pt idx="121">
                <c:v>0.13423249839434814</c:v>
              </c:pt>
              <c:pt idx="122">
                <c:v>0.10533076429030186</c:v>
              </c:pt>
              <c:pt idx="123">
                <c:v>0.11689145793192046</c:v>
              </c:pt>
              <c:pt idx="124">
                <c:v>0.12202954399486199</c:v>
              </c:pt>
              <c:pt idx="125">
                <c:v>0.10404624277456653</c:v>
              </c:pt>
              <c:pt idx="126">
                <c:v>9.5696852922286357E-2</c:v>
              </c:pt>
              <c:pt idx="127">
                <c:v>9.3127809890815705E-2</c:v>
              </c:pt>
              <c:pt idx="128">
                <c:v>8.863198458574173E-2</c:v>
              </c:pt>
              <c:pt idx="129">
                <c:v>8.7989723827874178E-2</c:v>
              </c:pt>
              <c:pt idx="130">
                <c:v>0.10918432883750806</c:v>
              </c:pt>
              <c:pt idx="131">
                <c:v>0.11881824020552334</c:v>
              </c:pt>
              <c:pt idx="132">
                <c:v>0.11175337186897871</c:v>
              </c:pt>
              <c:pt idx="133">
                <c:v>0.12524084778420042</c:v>
              </c:pt>
              <c:pt idx="134">
                <c:v>0.10854206807964029</c:v>
              </c:pt>
              <c:pt idx="135">
                <c:v>0.12459858702633264</c:v>
              </c:pt>
              <c:pt idx="136">
                <c:v>0.12202954399486199</c:v>
              </c:pt>
              <c:pt idx="137">
                <c:v>0.12074502247912644</c:v>
              </c:pt>
              <c:pt idx="138">
                <c:v>0.13230571612074504</c:v>
              </c:pt>
              <c:pt idx="139">
                <c:v>0.11689145793192046</c:v>
              </c:pt>
              <c:pt idx="140">
                <c:v>0.11817597944765579</c:v>
              </c:pt>
              <c:pt idx="141">
                <c:v>0.10854206807964029</c:v>
              </c:pt>
              <c:pt idx="142">
                <c:v>0.12973667308927417</c:v>
              </c:pt>
              <c:pt idx="143">
                <c:v>0.12138728323699421</c:v>
              </c:pt>
              <c:pt idx="144">
                <c:v>0.13166345536287727</c:v>
              </c:pt>
              <c:pt idx="145">
                <c:v>0.14193962748876054</c:v>
              </c:pt>
              <c:pt idx="146">
                <c:v>0.14001284521515744</c:v>
              </c:pt>
              <c:pt idx="147">
                <c:v>0.1483622350674374</c:v>
              </c:pt>
              <c:pt idx="148">
                <c:v>0.14964675658317272</c:v>
              </c:pt>
              <c:pt idx="149">
                <c:v>0.15863840719332045</c:v>
              </c:pt>
              <c:pt idx="150">
                <c:v>0.1560693641618498</c:v>
              </c:pt>
              <c:pt idx="151">
                <c:v>0.13615928066795124</c:v>
              </c:pt>
              <c:pt idx="152">
                <c:v>0.13166345536287727</c:v>
              </c:pt>
              <c:pt idx="153">
                <c:v>0.13102119460500972</c:v>
              </c:pt>
              <c:pt idx="154">
                <c:v>0.12395632626846509</c:v>
              </c:pt>
              <c:pt idx="155">
                <c:v>0.14193962748876054</c:v>
              </c:pt>
              <c:pt idx="156">
                <c:v>0.140655105973025</c:v>
              </c:pt>
              <c:pt idx="157">
                <c:v>0.14771997430956962</c:v>
              </c:pt>
              <c:pt idx="158">
                <c:v>0.14579319203596652</c:v>
              </c:pt>
              <c:pt idx="159">
                <c:v>0.14515093127809897</c:v>
              </c:pt>
              <c:pt idx="160">
                <c:v>8.2851637764932651E-2</c:v>
              </c:pt>
              <c:pt idx="161">
                <c:v>7.8355812459858676E-2</c:v>
              </c:pt>
              <c:pt idx="162">
                <c:v>8.4136159280667977E-2</c:v>
              </c:pt>
              <c:pt idx="163">
                <c:v>7.9640333975594002E-2</c:v>
              </c:pt>
              <c:pt idx="164">
                <c:v>9.1201027617212604E-2</c:v>
              </c:pt>
              <c:pt idx="165">
                <c:v>8.863198458574173E-2</c:v>
              </c:pt>
              <c:pt idx="166">
                <c:v>8.3493898522800203E-2</c:v>
              </c:pt>
              <c:pt idx="167">
                <c:v>8.9274245343609504E-2</c:v>
              </c:pt>
              <c:pt idx="168">
                <c:v>0.10597302504816963</c:v>
              </c:pt>
              <c:pt idx="169">
                <c:v>0.10019267822736033</c:v>
              </c:pt>
              <c:pt idx="170">
                <c:v>9.5696852922286357E-2</c:v>
              </c:pt>
              <c:pt idx="171">
                <c:v>0.10468850353243409</c:v>
              </c:pt>
              <c:pt idx="172">
                <c:v>0.10661528580603719</c:v>
              </c:pt>
              <c:pt idx="173">
                <c:v>0.10019267822736033</c:v>
              </c:pt>
              <c:pt idx="174">
                <c:v>9.3770070648683257E-2</c:v>
              </c:pt>
              <c:pt idx="175">
                <c:v>0.10083493898522811</c:v>
              </c:pt>
              <c:pt idx="176">
                <c:v>0.10340398201669876</c:v>
              </c:pt>
              <c:pt idx="177">
                <c:v>0.11753371868978801</c:v>
              </c:pt>
              <c:pt idx="178">
                <c:v>0.10533076429030186</c:v>
              </c:pt>
              <c:pt idx="179">
                <c:v>0.10147719974309566</c:v>
              </c:pt>
              <c:pt idx="180">
                <c:v>0.10147719974309566</c:v>
              </c:pt>
              <c:pt idx="181">
                <c:v>9.8265895953757232E-2</c:v>
              </c:pt>
              <c:pt idx="182">
                <c:v>0.10789980732177273</c:v>
              </c:pt>
              <c:pt idx="183">
                <c:v>0.10918432883750806</c:v>
              </c:pt>
              <c:pt idx="184">
                <c:v>9.5054592164418805E-2</c:v>
              </c:pt>
              <c:pt idx="185">
                <c:v>9.6981374438021906E-2</c:v>
              </c:pt>
              <c:pt idx="186">
                <c:v>9.3770070648683257E-2</c:v>
              </c:pt>
              <c:pt idx="187">
                <c:v>9.8265895953757232E-2</c:v>
              </c:pt>
              <c:pt idx="188">
                <c:v>9.8265895953757232E-2</c:v>
              </c:pt>
              <c:pt idx="189">
                <c:v>9.8908156711625006E-2</c:v>
              </c:pt>
              <c:pt idx="190">
                <c:v>0.10597302504816963</c:v>
              </c:pt>
              <c:pt idx="191">
                <c:v>0.11303789338471426</c:v>
              </c:pt>
              <c:pt idx="192">
                <c:v>0.12716763005780352</c:v>
              </c:pt>
              <c:pt idx="193">
                <c:v>0.11303789338471426</c:v>
              </c:pt>
              <c:pt idx="194">
                <c:v>0.11560693641618491</c:v>
              </c:pt>
              <c:pt idx="195">
                <c:v>0.10918432883750806</c:v>
              </c:pt>
              <c:pt idx="196">
                <c:v>0.13423249839434814</c:v>
              </c:pt>
              <c:pt idx="197">
                <c:v>0.1483622350674374</c:v>
              </c:pt>
              <c:pt idx="198">
                <c:v>0.12395632626846509</c:v>
              </c:pt>
              <c:pt idx="199">
                <c:v>0.12074502247912644</c:v>
              </c:pt>
              <c:pt idx="200">
                <c:v>0.14129736673089277</c:v>
              </c:pt>
              <c:pt idx="201">
                <c:v>0.15157353885677582</c:v>
              </c:pt>
              <c:pt idx="202">
                <c:v>0.16249197174052665</c:v>
              </c:pt>
              <c:pt idx="203">
                <c:v>0.16634553628773285</c:v>
              </c:pt>
              <c:pt idx="204">
                <c:v>0.16634553628773285</c:v>
              </c:pt>
              <c:pt idx="205">
                <c:v>0.19010918432883761</c:v>
              </c:pt>
              <c:pt idx="206">
                <c:v>0.20680796403339752</c:v>
              </c:pt>
              <c:pt idx="207">
                <c:v>0.19588953114964669</c:v>
              </c:pt>
              <c:pt idx="208">
                <c:v>0.18047527296082211</c:v>
              </c:pt>
              <c:pt idx="209">
                <c:v>0.18818240205523451</c:v>
              </c:pt>
              <c:pt idx="210">
                <c:v>0.20038535645472066</c:v>
              </c:pt>
              <c:pt idx="211">
                <c:v>0.19974309569685289</c:v>
              </c:pt>
              <c:pt idx="212">
                <c:v>0.18689788053949896</c:v>
              </c:pt>
              <c:pt idx="213">
                <c:v>0.17084136159280661</c:v>
              </c:pt>
              <c:pt idx="214">
                <c:v>0.17597944765574813</c:v>
              </c:pt>
              <c:pt idx="215">
                <c:v>0.16698779704560041</c:v>
              </c:pt>
              <c:pt idx="216">
                <c:v>0.16184971098265888</c:v>
              </c:pt>
              <c:pt idx="217">
                <c:v>0.16634553628773285</c:v>
              </c:pt>
              <c:pt idx="218">
                <c:v>0.15350032113037893</c:v>
              </c:pt>
              <c:pt idx="219">
                <c:v>0.14900449582530517</c:v>
              </c:pt>
              <c:pt idx="220">
                <c:v>0.140655105973025</c:v>
              </c:pt>
              <c:pt idx="221">
                <c:v>0.13294797687861282</c:v>
              </c:pt>
              <c:pt idx="222">
                <c:v>0.13102119460500972</c:v>
              </c:pt>
              <c:pt idx="223">
                <c:v>0.13808606294155434</c:v>
              </c:pt>
              <c:pt idx="224">
                <c:v>0.15928066795118823</c:v>
              </c:pt>
              <c:pt idx="225">
                <c:v>0.1522157996146436</c:v>
              </c:pt>
              <c:pt idx="226">
                <c:v>0.15285806037251115</c:v>
              </c:pt>
              <c:pt idx="227">
                <c:v>0.16120745022479133</c:v>
              </c:pt>
              <c:pt idx="228">
                <c:v>0.16570327552986508</c:v>
              </c:pt>
              <c:pt idx="229">
                <c:v>0.16698779704560041</c:v>
              </c:pt>
              <c:pt idx="230">
                <c:v>0.17019910083493905</c:v>
              </c:pt>
              <c:pt idx="231">
                <c:v>0.16891457931920351</c:v>
              </c:pt>
              <c:pt idx="232">
                <c:v>0.18368657675016054</c:v>
              </c:pt>
              <c:pt idx="233">
                <c:v>0.19524727039177914</c:v>
              </c:pt>
              <c:pt idx="234">
                <c:v>0.19845857418111756</c:v>
              </c:pt>
              <c:pt idx="235">
                <c:v>0.19396274887604359</c:v>
              </c:pt>
              <c:pt idx="236">
                <c:v>0.20295439948619132</c:v>
              </c:pt>
              <c:pt idx="237">
                <c:v>0.21708413615928057</c:v>
              </c:pt>
              <c:pt idx="238">
                <c:v>0.19588953114964669</c:v>
              </c:pt>
              <c:pt idx="239">
                <c:v>0.16313423249839443</c:v>
              </c:pt>
              <c:pt idx="240">
                <c:v>0.16313423249839443</c:v>
              </c:pt>
              <c:pt idx="241">
                <c:v>0.17212588310854215</c:v>
              </c:pt>
              <c:pt idx="242">
                <c:v>0.18368657675016054</c:v>
              </c:pt>
              <c:pt idx="243">
                <c:v>0.20038535645472066</c:v>
              </c:pt>
              <c:pt idx="244">
                <c:v>0.19845857418111756</c:v>
              </c:pt>
              <c:pt idx="245">
                <c:v>0.15992292870905578</c:v>
              </c:pt>
              <c:pt idx="246">
                <c:v>0.17084136159280661</c:v>
              </c:pt>
              <c:pt idx="247">
                <c:v>0.22543352601156075</c:v>
              </c:pt>
              <c:pt idx="248">
                <c:v>0.22093770070648677</c:v>
              </c:pt>
              <c:pt idx="249">
                <c:v>0.19653179190751446</c:v>
              </c:pt>
              <c:pt idx="250">
                <c:v>0.18754014129736674</c:v>
              </c:pt>
              <c:pt idx="251">
                <c:v>0.1901091843288376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8.2505729564553043E-2</c:v>
              </c:pt>
              <c:pt idx="2">
                <c:v>8.7344028520499162E-2</c:v>
              </c:pt>
              <c:pt idx="3">
                <c:v>7.9959256429844583E-2</c:v>
              </c:pt>
              <c:pt idx="4">
                <c:v>8.2251082251082241E-2</c:v>
              </c:pt>
              <c:pt idx="5">
                <c:v>6.7990832696715131E-2</c:v>
              </c:pt>
              <c:pt idx="6">
                <c:v>7.1301247771835996E-2</c:v>
              </c:pt>
              <c:pt idx="7">
                <c:v>6.1115355233002377E-2</c:v>
              </c:pt>
              <c:pt idx="8">
                <c:v>5.271199388846437E-2</c:v>
              </c:pt>
              <c:pt idx="9">
                <c:v>6.0096765979118949E-2</c:v>
              </c:pt>
              <c:pt idx="10">
                <c:v>6.4425770308123242E-2</c:v>
              </c:pt>
              <c:pt idx="11">
                <c:v>7.1301247771835996E-2</c:v>
              </c:pt>
              <c:pt idx="12">
                <c:v>7.690348866819452E-2</c:v>
              </c:pt>
              <c:pt idx="13">
                <c:v>7.5630252100840289E-2</c:v>
              </c:pt>
              <c:pt idx="14">
                <c:v>7.7412783295136345E-2</c:v>
              </c:pt>
              <c:pt idx="15">
                <c:v>7.0028011204481766E-2</c:v>
              </c:pt>
              <c:pt idx="16">
                <c:v>6.1624649859943981E-2</c:v>
              </c:pt>
              <c:pt idx="17">
                <c:v>8.9635854341736598E-2</c:v>
              </c:pt>
              <c:pt idx="18">
                <c:v>8.9635854341736598E-2</c:v>
              </c:pt>
              <c:pt idx="19">
                <c:v>9.3964858670741114E-2</c:v>
              </c:pt>
              <c:pt idx="20">
                <c:v>9.4728800611153519E-2</c:v>
              </c:pt>
              <c:pt idx="21">
                <c:v>8.7853323147440765E-2</c:v>
              </c:pt>
              <c:pt idx="22">
                <c:v>7.8431372549019551E-2</c:v>
              </c:pt>
              <c:pt idx="23">
                <c:v>6.6208301502419076E-2</c:v>
              </c:pt>
              <c:pt idx="24">
                <c:v>4.4308632543926585E-2</c:v>
              </c:pt>
              <c:pt idx="25">
                <c:v>4.1762159409218125E-2</c:v>
              </c:pt>
              <c:pt idx="26">
                <c:v>4.6855105678635045E-2</c:v>
              </c:pt>
              <c:pt idx="27">
                <c:v>4.3290043290043378E-2</c:v>
              </c:pt>
              <c:pt idx="28">
                <c:v>4.3799337916984982E-2</c:v>
              </c:pt>
              <c:pt idx="29">
                <c:v>7.0028011204481766E-2</c:v>
              </c:pt>
              <c:pt idx="30">
                <c:v>7.5884899414311091E-2</c:v>
              </c:pt>
              <c:pt idx="31">
                <c:v>5.0929462694168537E-2</c:v>
              </c:pt>
              <c:pt idx="32">
                <c:v>4.3290043290043378E-2</c:v>
              </c:pt>
              <c:pt idx="33">
                <c:v>3.1066972243442903E-2</c:v>
              </c:pt>
              <c:pt idx="34">
                <c:v>3.1321619556913705E-2</c:v>
              </c:pt>
              <c:pt idx="35">
                <c:v>2.2663610898905118E-2</c:v>
              </c:pt>
              <c:pt idx="36">
                <c:v>1.553348612172134E-2</c:v>
              </c:pt>
              <c:pt idx="37">
                <c:v>1.3496307613954706E-2</c:v>
              </c:pt>
              <c:pt idx="38">
                <c:v>3.2340208810797133E-2</c:v>
              </c:pt>
              <c:pt idx="39">
                <c:v>4.0488922841864117E-2</c:v>
              </c:pt>
              <c:pt idx="40">
                <c:v>4.6855105678635045E-2</c:v>
              </c:pt>
              <c:pt idx="41">
                <c:v>3.3868092691622165E-2</c:v>
              </c:pt>
              <c:pt idx="42">
                <c:v>2.9029793735676046E-2</c:v>
              </c:pt>
              <c:pt idx="43">
                <c:v>2.4446142093200951E-2</c:v>
              </c:pt>
              <c:pt idx="44">
                <c:v>2.2918258212375919E-2</c:v>
              </c:pt>
              <c:pt idx="45">
                <c:v>1.7316017316017396E-2</c:v>
              </c:pt>
              <c:pt idx="46">
                <c:v>7.1301247771835552E-3</c:v>
              </c:pt>
              <c:pt idx="47">
                <c:v>0</c:v>
              </c:pt>
              <c:pt idx="48">
                <c:v>-1.4260249554367221E-2</c:v>
              </c:pt>
              <c:pt idx="49">
                <c:v>-2.0371785077667459E-2</c:v>
              </c:pt>
              <c:pt idx="50">
                <c:v>-2.0371785077667459E-2</c:v>
              </c:pt>
              <c:pt idx="51">
                <c:v>-1.2987012987012991E-2</c:v>
              </c:pt>
              <c:pt idx="52">
                <c:v>-1.2987012987012991E-2</c:v>
              </c:pt>
              <c:pt idx="53">
                <c:v>-2.0626432391138261E-2</c:v>
              </c:pt>
              <c:pt idx="54">
                <c:v>-1.018589253883373E-2</c:v>
              </c:pt>
              <c:pt idx="55">
                <c:v>-1.5278838808250539E-2</c:v>
              </c:pt>
              <c:pt idx="56">
                <c:v>7.8940667175961821E-3</c:v>
              </c:pt>
              <c:pt idx="57">
                <c:v>3.0557677616501078E-2</c:v>
              </c:pt>
              <c:pt idx="58">
                <c:v>4.2526101349630752E-2</c:v>
              </c:pt>
              <c:pt idx="59">
                <c:v>2.7247262541380213E-2</c:v>
              </c:pt>
              <c:pt idx="60">
                <c:v>4.1252864782276522E-2</c:v>
              </c:pt>
              <c:pt idx="61">
                <c:v>3.972498090145149E-2</c:v>
              </c:pt>
              <c:pt idx="62">
                <c:v>3.1830914183855308E-2</c:v>
              </c:pt>
              <c:pt idx="63">
                <c:v>3.3868092691622165E-2</c:v>
              </c:pt>
              <c:pt idx="64">
                <c:v>5.3730583142347799E-2</c:v>
              </c:pt>
              <c:pt idx="65">
                <c:v>5.5767761650114656E-2</c:v>
              </c:pt>
              <c:pt idx="66">
                <c:v>4.4563279857397609E-2</c:v>
              </c:pt>
              <c:pt idx="67">
                <c:v>4.7873694932518474E-2</c:v>
              </c:pt>
              <c:pt idx="68">
                <c:v>4.6345811051693442E-2</c:v>
              </c:pt>
              <c:pt idx="69">
                <c:v>4.736440030557687E-2</c:v>
              </c:pt>
              <c:pt idx="70">
                <c:v>5.6022408963585457E-2</c:v>
              </c:pt>
              <c:pt idx="71">
                <c:v>4.481792717086841E-2</c:v>
              </c:pt>
              <c:pt idx="72">
                <c:v>3.4886681945505371E-2</c:v>
              </c:pt>
              <c:pt idx="73">
                <c:v>3.0812324929971879E-2</c:v>
              </c:pt>
              <c:pt idx="74">
                <c:v>2.5210084033613356E-2</c:v>
              </c:pt>
              <c:pt idx="75">
                <c:v>3.2340208810797133E-2</c:v>
              </c:pt>
              <c:pt idx="76">
                <c:v>3.0303030303030276E-2</c:v>
              </c:pt>
              <c:pt idx="77">
                <c:v>2.4191494779730149E-2</c:v>
              </c:pt>
              <c:pt idx="78">
                <c:v>3.4122740005092966E-2</c:v>
              </c:pt>
              <c:pt idx="79">
                <c:v>4.481792717086841E-2</c:v>
              </c:pt>
              <c:pt idx="80">
                <c:v>6.2133944486885584E-2</c:v>
              </c:pt>
              <c:pt idx="81">
                <c:v>6.9264069264069361E-2</c:v>
              </c:pt>
              <c:pt idx="82">
                <c:v>6.3152533740769012E-2</c:v>
              </c:pt>
              <c:pt idx="83">
                <c:v>5.6786350903997862E-2</c:v>
              </c:pt>
              <c:pt idx="84">
                <c:v>4.4563279857397609E-2</c:v>
              </c:pt>
              <c:pt idx="85">
                <c:v>2.9793735676088673E-2</c:v>
              </c:pt>
              <c:pt idx="86">
                <c:v>3.0812324929971879E-2</c:v>
              </c:pt>
              <c:pt idx="87">
                <c:v>2.7756557168321816E-2</c:v>
              </c:pt>
              <c:pt idx="88">
                <c:v>3.1066972243442903E-2</c:v>
              </c:pt>
              <c:pt idx="89">
                <c:v>3.2594856124267935E-2</c:v>
              </c:pt>
              <c:pt idx="90">
                <c:v>2.9284441049146848E-2</c:v>
              </c:pt>
              <c:pt idx="91">
                <c:v>2.0371785077667459E-2</c:v>
              </c:pt>
              <c:pt idx="92">
                <c:v>3.1830914183855308E-2</c:v>
              </c:pt>
              <c:pt idx="93">
                <c:v>4.2780748663101553E-2</c:v>
              </c:pt>
              <c:pt idx="94">
                <c:v>3.6923860453272228E-2</c:v>
              </c:pt>
              <c:pt idx="95">
                <c:v>3.6669213139801426E-2</c:v>
              </c:pt>
              <c:pt idx="96">
                <c:v>4.099821746880572E-2</c:v>
              </c:pt>
              <c:pt idx="97">
                <c:v>4.86376368729311E-2</c:v>
              </c:pt>
              <c:pt idx="98">
                <c:v>4.1252864782276522E-2</c:v>
              </c:pt>
              <c:pt idx="99">
                <c:v>2.5464731347084379E-2</c:v>
              </c:pt>
              <c:pt idx="100">
                <c:v>2.5210084033613356E-2</c:v>
              </c:pt>
              <c:pt idx="101">
                <c:v>2.5210084033613356E-2</c:v>
              </c:pt>
              <c:pt idx="102">
                <c:v>2.9539088362617871E-2</c:v>
              </c:pt>
              <c:pt idx="103">
                <c:v>3.845174433409726E-2</c:v>
              </c:pt>
              <c:pt idx="104">
                <c:v>5.0929462694168537E-2</c:v>
              </c:pt>
              <c:pt idx="105">
                <c:v>4.9910873440285108E-2</c:v>
              </c:pt>
              <c:pt idx="106">
                <c:v>5.39852304558186E-2</c:v>
              </c:pt>
              <c:pt idx="107">
                <c:v>6.4171122994652441E-2</c:v>
              </c:pt>
              <c:pt idx="108">
                <c:v>6.1115355233002377E-2</c:v>
              </c:pt>
              <c:pt idx="109">
                <c:v>8.708938120702836E-2</c:v>
              </c:pt>
              <c:pt idx="110">
                <c:v>9.8293862999745407E-2</c:v>
              </c:pt>
              <c:pt idx="111">
                <c:v>0.10033104150751204</c:v>
              </c:pt>
              <c:pt idx="112">
                <c:v>0.11153552330022909</c:v>
              </c:pt>
              <c:pt idx="113">
                <c:v>0.1201935319582379</c:v>
              </c:pt>
              <c:pt idx="114">
                <c:v>0.14056531703590536</c:v>
              </c:pt>
              <c:pt idx="115">
                <c:v>0.12885154061624648</c:v>
              </c:pt>
              <c:pt idx="116">
                <c:v>0.14056531703590536</c:v>
              </c:pt>
              <c:pt idx="117">
                <c:v>0.11204481792717091</c:v>
              </c:pt>
              <c:pt idx="118">
                <c:v>0.12223071046600453</c:v>
              </c:pt>
              <c:pt idx="119">
                <c:v>0.13674560733384267</c:v>
              </c:pt>
              <c:pt idx="120">
                <c:v>0.14132925897631776</c:v>
              </c:pt>
              <c:pt idx="121">
                <c:v>0.15304303539597663</c:v>
              </c:pt>
              <c:pt idx="122">
                <c:v>0.13343519225872158</c:v>
              </c:pt>
              <c:pt idx="123">
                <c:v>0.17876241405653159</c:v>
              </c:pt>
              <c:pt idx="124">
                <c:v>0.17494270435446913</c:v>
              </c:pt>
              <c:pt idx="125">
                <c:v>0.15737203972498093</c:v>
              </c:pt>
              <c:pt idx="126">
                <c:v>0.14336643748408462</c:v>
              </c:pt>
              <c:pt idx="127">
                <c:v>0.14591291061879308</c:v>
              </c:pt>
              <c:pt idx="128">
                <c:v>0.14413037942449702</c:v>
              </c:pt>
              <c:pt idx="129">
                <c:v>0.14565826330532206</c:v>
              </c:pt>
              <c:pt idx="130">
                <c:v>0.15253374076903481</c:v>
              </c:pt>
              <c:pt idx="131">
                <c:v>0.15889992360580596</c:v>
              </c:pt>
              <c:pt idx="132">
                <c:v>0.14896867838044314</c:v>
              </c:pt>
              <c:pt idx="133">
                <c:v>0.14565826330532206</c:v>
              </c:pt>
              <c:pt idx="134">
                <c:v>0.13649096002037187</c:v>
              </c:pt>
              <c:pt idx="135">
                <c:v>0.14031066972243433</c:v>
              </c:pt>
              <c:pt idx="136">
                <c:v>0.12579577285459642</c:v>
              </c:pt>
              <c:pt idx="137">
                <c:v>0.11408199643493755</c:v>
              </c:pt>
              <c:pt idx="138">
                <c:v>0.1074611662846956</c:v>
              </c:pt>
              <c:pt idx="139">
                <c:v>0.11153552330022909</c:v>
              </c:pt>
              <c:pt idx="140">
                <c:v>0.11382734912146675</c:v>
              </c:pt>
              <c:pt idx="141">
                <c:v>9.6765979118920376E-2</c:v>
              </c:pt>
              <c:pt idx="142">
                <c:v>9.1673032849503455E-2</c:v>
              </c:pt>
              <c:pt idx="143">
                <c:v>8.2505729564553043E-2</c:v>
              </c:pt>
              <c:pt idx="144">
                <c:v>7.7922077922077948E-2</c:v>
              </c:pt>
              <c:pt idx="145">
                <c:v>7.1810542398777599E-2</c:v>
              </c:pt>
              <c:pt idx="146">
                <c:v>6.8754774637127536E-2</c:v>
              </c:pt>
              <c:pt idx="147">
                <c:v>7.2829131652661028E-2</c:v>
              </c:pt>
              <c:pt idx="148">
                <c:v>7.1046600458365194E-2</c:v>
              </c:pt>
              <c:pt idx="149">
                <c:v>8.3015024191494868E-2</c:v>
              </c:pt>
              <c:pt idx="150">
                <c:v>7.8431372549019551E-2</c:v>
              </c:pt>
              <c:pt idx="151">
                <c:v>6.9009421950598338E-2</c:v>
              </c:pt>
              <c:pt idx="152">
                <c:v>6.5699006875477473E-2</c:v>
              </c:pt>
              <c:pt idx="153">
                <c:v>4.9656226126814307E-2</c:v>
              </c:pt>
              <c:pt idx="154">
                <c:v>4.86376368729311E-2</c:v>
              </c:pt>
              <c:pt idx="155">
                <c:v>6.6717596129360901E-2</c:v>
              </c:pt>
              <c:pt idx="156">
                <c:v>6.1370002546473179E-2</c:v>
              </c:pt>
              <c:pt idx="157">
                <c:v>7.2319837025719425E-2</c:v>
              </c:pt>
              <c:pt idx="158">
                <c:v>6.6462948815890099E-2</c:v>
              </c:pt>
              <c:pt idx="159">
                <c:v>6.7990832696715131E-2</c:v>
              </c:pt>
              <c:pt idx="160">
                <c:v>5.2202699261522767E-2</c:v>
              </c:pt>
              <c:pt idx="161">
                <c:v>4.227145403615995E-2</c:v>
              </c:pt>
              <c:pt idx="162">
                <c:v>4.9656226126814307E-2</c:v>
              </c:pt>
              <c:pt idx="163">
                <c:v>7.2574484339190226E-2</c:v>
              </c:pt>
              <c:pt idx="164">
                <c:v>7.7412783295136345E-2</c:v>
              </c:pt>
              <c:pt idx="165">
                <c:v>7.2574484339190226E-2</c:v>
              </c:pt>
              <c:pt idx="166">
                <c:v>8.4288260758849098E-2</c:v>
              </c:pt>
              <c:pt idx="167">
                <c:v>8.3778966131907273E-2</c:v>
              </c:pt>
              <c:pt idx="168">
                <c:v>8.7598675833969963E-2</c:v>
              </c:pt>
              <c:pt idx="169">
                <c:v>8.1487140310669615E-2</c:v>
              </c:pt>
              <c:pt idx="170">
                <c:v>8.708938120702836E-2</c:v>
              </c:pt>
              <c:pt idx="171">
                <c:v>9.498344792462432E-2</c:v>
              </c:pt>
              <c:pt idx="172">
                <c:v>9.2182327476445058E-2</c:v>
              </c:pt>
              <c:pt idx="173">
                <c:v>8.4033613445378075E-2</c:v>
              </c:pt>
              <c:pt idx="174">
                <c:v>7.9959256429844583E-2</c:v>
              </c:pt>
              <c:pt idx="175">
                <c:v>8.5561497326203106E-2</c:v>
              </c:pt>
              <c:pt idx="176">
                <c:v>0.11255411255411252</c:v>
              </c:pt>
              <c:pt idx="177">
                <c:v>0.13292589763177998</c:v>
              </c:pt>
              <c:pt idx="178">
                <c:v>0.13598166539343004</c:v>
              </c:pt>
              <c:pt idx="179">
                <c:v>0.13139801375095495</c:v>
              </c:pt>
              <c:pt idx="180">
                <c:v>0.14336643748408462</c:v>
              </c:pt>
              <c:pt idx="181">
                <c:v>0.14489432136490965</c:v>
              </c:pt>
              <c:pt idx="182">
                <c:v>0.15839062897886436</c:v>
              </c:pt>
              <c:pt idx="183">
                <c:v>0.15406162464985984</c:v>
              </c:pt>
              <c:pt idx="184">
                <c:v>0.15508021390374327</c:v>
              </c:pt>
              <c:pt idx="185">
                <c:v>0.15457091927680167</c:v>
              </c:pt>
              <c:pt idx="186">
                <c:v>0.16221033868092682</c:v>
              </c:pt>
              <c:pt idx="187">
                <c:v>0.15864527629233516</c:v>
              </c:pt>
              <c:pt idx="188">
                <c:v>0.15533486121721407</c:v>
              </c:pt>
              <c:pt idx="189">
                <c:v>0.16068245480010179</c:v>
              </c:pt>
              <c:pt idx="190">
                <c:v>0.1695951107715814</c:v>
              </c:pt>
              <c:pt idx="191">
                <c:v>0.16908581614463958</c:v>
              </c:pt>
              <c:pt idx="192">
                <c:v>0.17876241405653159</c:v>
              </c:pt>
              <c:pt idx="193">
                <c:v>0.17137764196587724</c:v>
              </c:pt>
              <c:pt idx="194">
                <c:v>0.17723453017570656</c:v>
              </c:pt>
              <c:pt idx="195">
                <c:v>0.17596129360835233</c:v>
              </c:pt>
              <c:pt idx="196">
                <c:v>0.18538324420677355</c:v>
              </c:pt>
              <c:pt idx="197">
                <c:v>0.20702826585179523</c:v>
              </c:pt>
              <c:pt idx="198">
                <c:v>0.20244461420932014</c:v>
              </c:pt>
              <c:pt idx="199">
                <c:v>0.20932009167303289</c:v>
              </c:pt>
              <c:pt idx="200">
                <c:v>0.2228163992869876</c:v>
              </c:pt>
              <c:pt idx="201">
                <c:v>0.23554876496052968</c:v>
              </c:pt>
              <c:pt idx="202">
                <c:v>0.23351158645276282</c:v>
              </c:pt>
              <c:pt idx="203">
                <c:v>0.17672523554876496</c:v>
              </c:pt>
              <c:pt idx="204">
                <c:v>0.17850776674306079</c:v>
              </c:pt>
              <c:pt idx="205">
                <c:v>0.18334606569900691</c:v>
              </c:pt>
              <c:pt idx="206">
                <c:v>0.19022154316271966</c:v>
              </c:pt>
              <c:pt idx="207">
                <c:v>0.18283677107206509</c:v>
              </c:pt>
              <c:pt idx="208">
                <c:v>0.18512859689330274</c:v>
              </c:pt>
              <c:pt idx="209">
                <c:v>0.17647058823529416</c:v>
              </c:pt>
              <c:pt idx="210">
                <c:v>0.19353195823784053</c:v>
              </c:pt>
              <c:pt idx="211">
                <c:v>0.19556913674560739</c:v>
              </c:pt>
              <c:pt idx="212">
                <c:v>0.18079959256429845</c:v>
              </c:pt>
              <c:pt idx="213">
                <c:v>0.18130888719124005</c:v>
              </c:pt>
              <c:pt idx="214">
                <c:v>0.19276801629742812</c:v>
              </c:pt>
              <c:pt idx="215">
                <c:v>0.19022154316271966</c:v>
              </c:pt>
              <c:pt idx="216">
                <c:v>0.18512859689330274</c:v>
              </c:pt>
              <c:pt idx="217">
                <c:v>0.18843901196842383</c:v>
              </c:pt>
              <c:pt idx="218">
                <c:v>0.17978100331041502</c:v>
              </c:pt>
              <c:pt idx="219">
                <c:v>0.18360071301247771</c:v>
              </c:pt>
              <c:pt idx="220">
                <c:v>0.18691112808759858</c:v>
              </c:pt>
              <c:pt idx="221">
                <c:v>0.19760631525337402</c:v>
              </c:pt>
              <c:pt idx="222">
                <c:v>0.18385536032594851</c:v>
              </c:pt>
              <c:pt idx="223">
                <c:v>0.17952635599694422</c:v>
              </c:pt>
              <c:pt idx="224">
                <c:v>0.18869365928189463</c:v>
              </c:pt>
              <c:pt idx="225">
                <c:v>0.18538324420677355</c:v>
              </c:pt>
              <c:pt idx="226">
                <c:v>0.18894830659536543</c:v>
              </c:pt>
              <c:pt idx="227">
                <c:v>0.1874204227145404</c:v>
              </c:pt>
              <c:pt idx="228">
                <c:v>0.19633307868601979</c:v>
              </c:pt>
              <c:pt idx="229">
                <c:v>0.18614718614718617</c:v>
              </c:pt>
              <c:pt idx="230">
                <c:v>0.18130888719124005</c:v>
              </c:pt>
              <c:pt idx="231">
                <c:v>0.18538324420677355</c:v>
              </c:pt>
              <c:pt idx="232">
                <c:v>0.19913419913419905</c:v>
              </c:pt>
              <c:pt idx="233">
                <c:v>0.19480519480519476</c:v>
              </c:pt>
              <c:pt idx="234">
                <c:v>0.20422714540361597</c:v>
              </c:pt>
              <c:pt idx="235">
                <c:v>0.20397249809014517</c:v>
              </c:pt>
              <c:pt idx="236">
                <c:v>0.2098293862999745</c:v>
              </c:pt>
              <c:pt idx="237">
                <c:v>0.22994652406417115</c:v>
              </c:pt>
              <c:pt idx="238">
                <c:v>0.21797810033104148</c:v>
              </c:pt>
              <c:pt idx="239">
                <c:v>0.20091673032849511</c:v>
              </c:pt>
              <c:pt idx="240">
                <c:v>0.19887955182072825</c:v>
              </c:pt>
              <c:pt idx="241">
                <c:v>0.21645021645021645</c:v>
              </c:pt>
              <c:pt idx="242">
                <c:v>0.22205245734657497</c:v>
              </c:pt>
              <c:pt idx="243">
                <c:v>0.23605805958747128</c:v>
              </c:pt>
              <c:pt idx="244">
                <c:v>0.23784059078176734</c:v>
              </c:pt>
              <c:pt idx="245">
                <c:v>0.19633307868601979</c:v>
              </c:pt>
              <c:pt idx="246">
                <c:v>0.19887955182072825</c:v>
              </c:pt>
              <c:pt idx="247">
                <c:v>0.23554876496052968</c:v>
              </c:pt>
              <c:pt idx="248">
                <c:v>0.23198370257193779</c:v>
              </c:pt>
              <c:pt idx="249">
                <c:v>0.22205245734657497</c:v>
              </c:pt>
              <c:pt idx="250">
                <c:v>0.21645021645021645</c:v>
              </c:pt>
              <c:pt idx="251">
                <c:v>0.2187420422714541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.24890387858347385</c:v>
              </c:pt>
              <c:pt idx="2">
                <c:v>0.21669477234401358</c:v>
              </c:pt>
              <c:pt idx="3">
                <c:v>0.21753794266441817</c:v>
              </c:pt>
              <c:pt idx="4">
                <c:v>0.21989881956155144</c:v>
              </c:pt>
              <c:pt idx="5">
                <c:v>0.18701517706576731</c:v>
              </c:pt>
              <c:pt idx="6">
                <c:v>0.17504215851602023</c:v>
              </c:pt>
              <c:pt idx="7">
                <c:v>0.15497470489038778</c:v>
              </c:pt>
              <c:pt idx="8">
                <c:v>0.16172006745362566</c:v>
              </c:pt>
              <c:pt idx="9">
                <c:v>0.14957841483979761</c:v>
              </c:pt>
              <c:pt idx="10">
                <c:v>0.16745362563237776</c:v>
              </c:pt>
              <c:pt idx="11">
                <c:v>0.21332209106239453</c:v>
              </c:pt>
              <c:pt idx="12">
                <c:v>0.20758853288364243</c:v>
              </c:pt>
              <c:pt idx="13">
                <c:v>0.21939291736930855</c:v>
              </c:pt>
              <c:pt idx="14">
                <c:v>0.19747048903878595</c:v>
              </c:pt>
              <c:pt idx="15">
                <c:v>0.1826306913996627</c:v>
              </c:pt>
              <c:pt idx="16">
                <c:v>0.17301854974704889</c:v>
              </c:pt>
              <c:pt idx="17">
                <c:v>0.17942664418212484</c:v>
              </c:pt>
              <c:pt idx="18">
                <c:v>0.16003372681281625</c:v>
              </c:pt>
              <c:pt idx="19">
                <c:v>0.13271500843170325</c:v>
              </c:pt>
              <c:pt idx="20">
                <c:v>9.5784148397976221E-2</c:v>
              </c:pt>
              <c:pt idx="21">
                <c:v>7.6053962900505923E-2</c:v>
              </c:pt>
              <c:pt idx="22">
                <c:v>0.11399662731871851</c:v>
              </c:pt>
              <c:pt idx="23">
                <c:v>6.3575042158516171E-2</c:v>
              </c:pt>
              <c:pt idx="24">
                <c:v>4.0978077571669491E-2</c:v>
              </c:pt>
              <c:pt idx="25">
                <c:v>4.3844856661045428E-2</c:v>
              </c:pt>
              <c:pt idx="26">
                <c:v>4.5193929173692915E-2</c:v>
              </c:pt>
              <c:pt idx="27">
                <c:v>3.4569983136593541E-2</c:v>
              </c:pt>
              <c:pt idx="28">
                <c:v>7.9258010118044009E-3</c:v>
              </c:pt>
              <c:pt idx="29">
                <c:v>4.8903878583472782E-3</c:v>
              </c:pt>
              <c:pt idx="30">
                <c:v>-1.2984822934232754E-2</c:v>
              </c:pt>
              <c:pt idx="31">
                <c:v>-5.5480607082630695E-2</c:v>
              </c:pt>
              <c:pt idx="32">
                <c:v>-3.0691399662731933E-2</c:v>
              </c:pt>
              <c:pt idx="33">
                <c:v>-3.5919055649241027E-2</c:v>
              </c:pt>
              <c:pt idx="34">
                <c:v>-2.2259696458684752E-2</c:v>
              </c:pt>
              <c:pt idx="35">
                <c:v>-2.664418212478914E-2</c:v>
              </c:pt>
              <c:pt idx="36">
                <c:v>3.1028667790893749E-2</c:v>
              </c:pt>
              <c:pt idx="37">
                <c:v>1.7200674536256511E-2</c:v>
              </c:pt>
              <c:pt idx="38">
                <c:v>6.0876897133220975E-2</c:v>
              </c:pt>
              <c:pt idx="39">
                <c:v>5.3962900505902134E-2</c:v>
              </c:pt>
              <c:pt idx="40">
                <c:v>4.1821247892074087E-2</c:v>
              </c:pt>
              <c:pt idx="41">
                <c:v>2.5295109612142319E-3</c:v>
              </c:pt>
              <c:pt idx="42">
                <c:v>-5.0590219224277977E-4</c:v>
              </c:pt>
              <c:pt idx="43">
                <c:v>1.6357504215851693E-2</c:v>
              </c:pt>
              <c:pt idx="44">
                <c:v>2.8161888701517812E-2</c:v>
              </c:pt>
              <c:pt idx="45">
                <c:v>3.5413153456997915E-3</c:v>
              </c:pt>
              <c:pt idx="46">
                <c:v>1.7537942664418216E-2</c:v>
              </c:pt>
              <c:pt idx="47">
                <c:v>0</c:v>
              </c:pt>
              <c:pt idx="48">
                <c:v>-1.0455311973018633E-2</c:v>
              </c:pt>
              <c:pt idx="49">
                <c:v>-2.3608768971331573E-3</c:v>
              </c:pt>
              <c:pt idx="50">
                <c:v>-4.1483979763912382E-2</c:v>
              </c:pt>
              <c:pt idx="51">
                <c:v>-2.6812816188870103E-2</c:v>
              </c:pt>
              <c:pt idx="52">
                <c:v>7.4198988195615101E-3</c:v>
              </c:pt>
              <c:pt idx="53">
                <c:v>-1.0455311973018633E-2</c:v>
              </c:pt>
              <c:pt idx="54">
                <c:v>4.3844856661046094E-3</c:v>
              </c:pt>
              <c:pt idx="55">
                <c:v>4.3338954468802759E-2</c:v>
              </c:pt>
              <c:pt idx="56">
                <c:v>8.1618887015177055E-2</c:v>
              </c:pt>
              <c:pt idx="57">
                <c:v>6.2900505902192094E-2</c:v>
              </c:pt>
              <c:pt idx="58">
                <c:v>7.79089376053963E-2</c:v>
              </c:pt>
              <c:pt idx="59">
                <c:v>0.10118043844856661</c:v>
              </c:pt>
              <c:pt idx="60">
                <c:v>0.15227655986509259</c:v>
              </c:pt>
              <c:pt idx="61">
                <c:v>0.15885328836424972</c:v>
              </c:pt>
              <c:pt idx="62">
                <c:v>0.20134907251264744</c:v>
              </c:pt>
              <c:pt idx="63">
                <c:v>0.21500843170320394</c:v>
              </c:pt>
              <c:pt idx="64">
                <c:v>0.26559865092748725</c:v>
              </c:pt>
              <c:pt idx="65">
                <c:v>0.31753794266441804</c:v>
              </c:pt>
              <c:pt idx="66">
                <c:v>0.31517706576728499</c:v>
              </c:pt>
              <c:pt idx="67">
                <c:v>0.29527824620573351</c:v>
              </c:pt>
              <c:pt idx="68">
                <c:v>0.32816188870151763</c:v>
              </c:pt>
              <c:pt idx="69">
                <c:v>0.30775716694772348</c:v>
              </c:pt>
              <c:pt idx="70">
                <c:v>0.3384485666104553</c:v>
              </c:pt>
              <c:pt idx="71">
                <c:v>0.28903878583473852</c:v>
              </c:pt>
              <c:pt idx="72">
                <c:v>0.29932546374367619</c:v>
              </c:pt>
              <c:pt idx="73">
                <c:v>0.3010118043844856</c:v>
              </c:pt>
              <c:pt idx="74">
                <c:v>0.30050590219224294</c:v>
              </c:pt>
              <c:pt idx="75">
                <c:v>0.34165261382799339</c:v>
              </c:pt>
              <c:pt idx="76">
                <c:v>0.32546374367622266</c:v>
              </c:pt>
              <c:pt idx="77">
                <c:v>0.35244519392917373</c:v>
              </c:pt>
              <c:pt idx="78">
                <c:v>0.34924114671163586</c:v>
              </c:pt>
              <c:pt idx="79">
                <c:v>0.38499156829679593</c:v>
              </c:pt>
              <c:pt idx="80">
                <c:v>0.45817875210792591</c:v>
              </c:pt>
              <c:pt idx="81">
                <c:v>0.42411467116357504</c:v>
              </c:pt>
              <c:pt idx="82">
                <c:v>0.31045531197301868</c:v>
              </c:pt>
              <c:pt idx="83">
                <c:v>0.30134907251264753</c:v>
              </c:pt>
              <c:pt idx="84">
                <c:v>0.23608768971332217</c:v>
              </c:pt>
              <c:pt idx="85">
                <c:v>0.23895446880269833</c:v>
              </c:pt>
              <c:pt idx="86">
                <c:v>0.18094435075885329</c:v>
              </c:pt>
              <c:pt idx="87">
                <c:v>0.24030354131534559</c:v>
              </c:pt>
              <c:pt idx="88">
                <c:v>0.25244519392917386</c:v>
              </c:pt>
              <c:pt idx="89">
                <c:v>0.27504215851602032</c:v>
              </c:pt>
              <c:pt idx="90">
                <c:v>0.2553119730185498</c:v>
              </c:pt>
              <c:pt idx="91">
                <c:v>0.26424957841483998</c:v>
              </c:pt>
              <c:pt idx="92">
                <c:v>0.29477234401349062</c:v>
              </c:pt>
              <c:pt idx="93">
                <c:v>0.27521079258010128</c:v>
              </c:pt>
              <c:pt idx="94">
                <c:v>0.31787521079258019</c:v>
              </c:pt>
              <c:pt idx="95">
                <c:v>0.28617200674536258</c:v>
              </c:pt>
              <c:pt idx="96">
                <c:v>0.26610455311973014</c:v>
              </c:pt>
              <c:pt idx="97">
                <c:v>0.29881956155143352</c:v>
              </c:pt>
              <c:pt idx="98">
                <c:v>0.27234401349072512</c:v>
              </c:pt>
              <c:pt idx="99">
                <c:v>0.25817875210792574</c:v>
              </c:pt>
              <c:pt idx="100">
                <c:v>0.34789207419898815</c:v>
              </c:pt>
              <c:pt idx="101">
                <c:v>0.33187183811129839</c:v>
              </c:pt>
              <c:pt idx="102">
                <c:v>0.32816188870151763</c:v>
              </c:pt>
              <c:pt idx="103">
                <c:v>0.34047217537942664</c:v>
              </c:pt>
              <c:pt idx="104">
                <c:v>0.36947723440134905</c:v>
              </c:pt>
              <c:pt idx="105">
                <c:v>0.39477234401349071</c:v>
              </c:pt>
              <c:pt idx="106">
                <c:v>0.41939291736930873</c:v>
              </c:pt>
              <c:pt idx="107">
                <c:v>0.38330522765598651</c:v>
              </c:pt>
              <c:pt idx="108">
                <c:v>0.35919055649241138</c:v>
              </c:pt>
              <c:pt idx="109">
                <c:v>0.31568296795952788</c:v>
              </c:pt>
              <c:pt idx="110">
                <c:v>0.30826306913996615</c:v>
              </c:pt>
              <c:pt idx="111">
                <c:v>0.31770657672849922</c:v>
              </c:pt>
              <c:pt idx="112">
                <c:v>0.32209106239460361</c:v>
              </c:pt>
              <c:pt idx="113">
                <c:v>0.3222596964586848</c:v>
              </c:pt>
              <c:pt idx="114">
                <c:v>0.37150084317032039</c:v>
              </c:pt>
              <c:pt idx="115">
                <c:v>0.36677908937605386</c:v>
              </c:pt>
              <c:pt idx="116">
                <c:v>0.39494097807757167</c:v>
              </c:pt>
              <c:pt idx="117">
                <c:v>0.33811129848229338</c:v>
              </c:pt>
              <c:pt idx="118">
                <c:v>0.37537942664418211</c:v>
              </c:pt>
              <c:pt idx="119">
                <c:v>0.39881956155143339</c:v>
              </c:pt>
              <c:pt idx="120">
                <c:v>0.36138279932546369</c:v>
              </c:pt>
              <c:pt idx="121">
                <c:v>0.35480607082630677</c:v>
              </c:pt>
              <c:pt idx="122">
                <c:v>0.34839797639123105</c:v>
              </c:pt>
              <c:pt idx="123">
                <c:v>0.35767284991568293</c:v>
              </c:pt>
              <c:pt idx="124">
                <c:v>0.40084317032040473</c:v>
              </c:pt>
              <c:pt idx="125">
                <c:v>0.36424957841483985</c:v>
              </c:pt>
              <c:pt idx="126">
                <c:v>0.3709949409780775</c:v>
              </c:pt>
              <c:pt idx="127">
                <c:v>0.3490725126475549</c:v>
              </c:pt>
              <c:pt idx="128">
                <c:v>0.37419898819561537</c:v>
              </c:pt>
              <c:pt idx="129">
                <c:v>0.39696458684654301</c:v>
              </c:pt>
              <c:pt idx="130">
                <c:v>0.38785834738617209</c:v>
              </c:pt>
              <c:pt idx="131">
                <c:v>0.39291736930860033</c:v>
              </c:pt>
              <c:pt idx="132">
                <c:v>0.38785834738617209</c:v>
              </c:pt>
              <c:pt idx="133">
                <c:v>0.36779089376053964</c:v>
              </c:pt>
              <c:pt idx="134">
                <c:v>0.36172006745362562</c:v>
              </c:pt>
              <c:pt idx="135">
                <c:v>0.38937605396290054</c:v>
              </c:pt>
              <c:pt idx="136">
                <c:v>0.37015177065767291</c:v>
              </c:pt>
              <c:pt idx="137">
                <c:v>0.33575042158516033</c:v>
              </c:pt>
              <c:pt idx="138">
                <c:v>0.32951096121416512</c:v>
              </c:pt>
              <c:pt idx="139">
                <c:v>0.35177065767284987</c:v>
              </c:pt>
              <c:pt idx="140">
                <c:v>0.36745362563237771</c:v>
              </c:pt>
              <c:pt idx="141">
                <c:v>0.33962900505902183</c:v>
              </c:pt>
              <c:pt idx="142">
                <c:v>0.30758853288364252</c:v>
              </c:pt>
              <c:pt idx="143">
                <c:v>0.27925801011804396</c:v>
              </c:pt>
              <c:pt idx="144">
                <c:v>0.18684654300168635</c:v>
              </c:pt>
              <c:pt idx="145">
                <c:v>0.16509274873524449</c:v>
              </c:pt>
              <c:pt idx="146">
                <c:v>0.14890387858347376</c:v>
              </c:pt>
              <c:pt idx="147">
                <c:v>0.17150084317032044</c:v>
              </c:pt>
              <c:pt idx="148">
                <c:v>0.17015177065767273</c:v>
              </c:pt>
              <c:pt idx="149">
                <c:v>0.16408094435075871</c:v>
              </c:pt>
              <c:pt idx="150">
                <c:v>0.18128161888701522</c:v>
              </c:pt>
              <c:pt idx="151">
                <c:v>0.18768971332209095</c:v>
              </c:pt>
              <c:pt idx="152">
                <c:v>0.18111298482293425</c:v>
              </c:pt>
              <c:pt idx="153">
                <c:v>0.17622259696458675</c:v>
              </c:pt>
              <c:pt idx="154">
                <c:v>0.20505902192242842</c:v>
              </c:pt>
              <c:pt idx="155">
                <c:v>0.21197301854974704</c:v>
              </c:pt>
              <c:pt idx="156">
                <c:v>0.26087689713322093</c:v>
              </c:pt>
              <c:pt idx="157">
                <c:v>0.2662731871838111</c:v>
              </c:pt>
              <c:pt idx="158">
                <c:v>0.25581787521079269</c:v>
              </c:pt>
              <c:pt idx="159">
                <c:v>0.20623946037099494</c:v>
              </c:pt>
              <c:pt idx="160">
                <c:v>0.20084317032040477</c:v>
              </c:pt>
              <c:pt idx="161">
                <c:v>0.21500843170320394</c:v>
              </c:pt>
              <c:pt idx="162">
                <c:v>0.20067453625632381</c:v>
              </c:pt>
              <c:pt idx="163">
                <c:v>0.20775716694772361</c:v>
              </c:pt>
              <c:pt idx="164">
                <c:v>0.19831365935919054</c:v>
              </c:pt>
              <c:pt idx="165">
                <c:v>0.16863406408094428</c:v>
              </c:pt>
              <c:pt idx="166">
                <c:v>0.17200674536256333</c:v>
              </c:pt>
              <c:pt idx="167">
                <c:v>0.17268128161888696</c:v>
              </c:pt>
              <c:pt idx="168">
                <c:v>0.1834738617200673</c:v>
              </c:pt>
              <c:pt idx="169">
                <c:v>0.20151770657672841</c:v>
              </c:pt>
              <c:pt idx="170">
                <c:v>0.23861720067453618</c:v>
              </c:pt>
              <c:pt idx="171">
                <c:v>0.18381112984822945</c:v>
              </c:pt>
              <c:pt idx="172">
                <c:v>0.16526138279932545</c:v>
              </c:pt>
              <c:pt idx="173">
                <c:v>0.12057335581787521</c:v>
              </c:pt>
              <c:pt idx="174">
                <c:v>0.12394603709949403</c:v>
              </c:pt>
              <c:pt idx="175">
                <c:v>6.947723440134923E-2</c:v>
              </c:pt>
              <c:pt idx="176">
                <c:v>4.0978077571669491E-2</c:v>
              </c:pt>
              <c:pt idx="177">
                <c:v>4.0134907251264673E-2</c:v>
              </c:pt>
              <c:pt idx="178">
                <c:v>1.686340640809636E-4</c:v>
              </c:pt>
              <c:pt idx="179">
                <c:v>1.1298482293423451E-2</c:v>
              </c:pt>
              <c:pt idx="180">
                <c:v>-7.7571669477234373E-3</c:v>
              </c:pt>
              <c:pt idx="181">
                <c:v>-5.7335581787520962E-3</c:v>
              </c:pt>
              <c:pt idx="182">
                <c:v>1.0623946037099374E-2</c:v>
              </c:pt>
              <c:pt idx="183">
                <c:v>1.1973018549747083E-2</c:v>
              </c:pt>
              <c:pt idx="184">
                <c:v>-4.0134907251264673E-2</c:v>
              </c:pt>
              <c:pt idx="185">
                <c:v>-3.0185497470489042E-2</c:v>
              </c:pt>
              <c:pt idx="186">
                <c:v>-3.0691399662731933E-2</c:v>
              </c:pt>
              <c:pt idx="187">
                <c:v>-2.765598650927481E-2</c:v>
              </c:pt>
              <c:pt idx="188">
                <c:v>-5.177065767284994E-2</c:v>
              </c:pt>
              <c:pt idx="189">
                <c:v>-2.7824620573355774E-2</c:v>
              </c:pt>
              <c:pt idx="190">
                <c:v>-2.765598650927481E-2</c:v>
              </c:pt>
              <c:pt idx="191">
                <c:v>-3.5413153456998359E-2</c:v>
              </c:pt>
              <c:pt idx="192">
                <c:v>-4.0134907251264673E-2</c:v>
              </c:pt>
              <c:pt idx="193">
                <c:v>-2.7487352445193847E-2</c:v>
              </c:pt>
              <c:pt idx="194">
                <c:v>-3.2209106239460383E-2</c:v>
              </c:pt>
              <c:pt idx="195">
                <c:v>-1.9561551433389557E-2</c:v>
              </c:pt>
              <c:pt idx="196">
                <c:v>-1.180438448566612E-2</c:v>
              </c:pt>
              <c:pt idx="197">
                <c:v>3.709949409780755E-3</c:v>
              </c:pt>
              <c:pt idx="198">
                <c:v>1.7706576728499179E-2</c:v>
              </c:pt>
              <c:pt idx="199">
                <c:v>1.3659359190556497E-2</c:v>
              </c:pt>
              <c:pt idx="200">
                <c:v>-1.5177065767284947E-2</c:v>
              </c:pt>
              <c:pt idx="201">
                <c:v>0</c:v>
              </c:pt>
              <c:pt idx="202">
                <c:v>-2.074198988195608E-2</c:v>
              </c:pt>
              <c:pt idx="203">
                <c:v>4.2158516020236458E-3</c:v>
              </c:pt>
              <c:pt idx="204">
                <c:v>1.8718381112984961E-2</c:v>
              </c:pt>
              <c:pt idx="205">
                <c:v>1.0792580101180338E-2</c:v>
              </c:pt>
              <c:pt idx="206">
                <c:v>3.2715008431703163E-2</c:v>
              </c:pt>
              <c:pt idx="207">
                <c:v>4.4688026981450246E-2</c:v>
              </c:pt>
              <c:pt idx="208">
                <c:v>3.5413153456998359E-2</c:v>
              </c:pt>
              <c:pt idx="209">
                <c:v>7.200674536256324E-2</c:v>
              </c:pt>
              <c:pt idx="210">
                <c:v>6.6104553119730181E-2</c:v>
              </c:pt>
              <c:pt idx="211">
                <c:v>3.7605396290050441E-2</c:v>
              </c:pt>
              <c:pt idx="212">
                <c:v>1.7537942664418216E-2</c:v>
              </c:pt>
              <c:pt idx="213">
                <c:v>-1.332209106239457E-2</c:v>
              </c:pt>
              <c:pt idx="214">
                <c:v>6.239460370994987E-3</c:v>
              </c:pt>
              <c:pt idx="215">
                <c:v>4.3844856661046094E-3</c:v>
              </c:pt>
              <c:pt idx="216">
                <c:v>-3.7099494097808661E-3</c:v>
              </c:pt>
              <c:pt idx="217">
                <c:v>5.2276559865092054E-3</c:v>
              </c:pt>
              <c:pt idx="218">
                <c:v>-3.507588532883632E-2</c:v>
              </c:pt>
              <c:pt idx="219">
                <c:v>-8.2630691399662171E-3</c:v>
              </c:pt>
              <c:pt idx="220">
                <c:v>-9.4435075885329622E-3</c:v>
              </c:pt>
              <c:pt idx="221">
                <c:v>1.2141652613828047E-2</c:v>
              </c:pt>
              <c:pt idx="222">
                <c:v>1.4671163575042279E-2</c:v>
              </c:pt>
              <c:pt idx="223">
                <c:v>2.074198988195608E-2</c:v>
              </c:pt>
              <c:pt idx="224">
                <c:v>2.6138279932546471E-2</c:v>
              </c:pt>
              <c:pt idx="225">
                <c:v>-1.686340640809636E-4</c:v>
              </c:pt>
              <c:pt idx="226">
                <c:v>-2.4283305227655982E-2</c:v>
              </c:pt>
              <c:pt idx="227">
                <c:v>-1.4502529510961204E-2</c:v>
              </c:pt>
              <c:pt idx="228">
                <c:v>-2.5295109612141653E-2</c:v>
              </c:pt>
              <c:pt idx="229">
                <c:v>1.9898819561551262E-2</c:v>
              </c:pt>
              <c:pt idx="230">
                <c:v>6.6947723440134999E-2</c:v>
              </c:pt>
              <c:pt idx="231">
                <c:v>4.485666104553121E-2</c:v>
              </c:pt>
              <c:pt idx="232">
                <c:v>2.563237774030358E-2</c:v>
              </c:pt>
              <c:pt idx="233">
                <c:v>3.3389544688026795E-2</c:v>
              </c:pt>
              <c:pt idx="234">
                <c:v>2.9510961214165299E-2</c:v>
              </c:pt>
              <c:pt idx="235">
                <c:v>1.483979763912302E-2</c:v>
              </c:pt>
              <c:pt idx="236">
                <c:v>1.8549747048903775E-2</c:v>
              </c:pt>
              <c:pt idx="237">
                <c:v>1.922428330522763E-2</c:v>
              </c:pt>
              <c:pt idx="238">
                <c:v>3.153456998313664E-2</c:v>
              </c:pt>
              <c:pt idx="239">
                <c:v>9.949409780775742E-3</c:v>
              </c:pt>
              <c:pt idx="240">
                <c:v>-1.8381112984822923E-2</c:v>
              </c:pt>
              <c:pt idx="241">
                <c:v>-2.2934232715008496E-2</c:v>
              </c:pt>
              <c:pt idx="242">
                <c:v>7.0826306913998049E-3</c:v>
              </c:pt>
              <c:pt idx="243">
                <c:v>-5.7335581787520962E-3</c:v>
              </c:pt>
              <c:pt idx="244">
                <c:v>-8.4317032040470696E-4</c:v>
              </c:pt>
              <c:pt idx="245">
                <c:v>-6.9139966273187303E-3</c:v>
              </c:pt>
              <c:pt idx="246">
                <c:v>-4.0134907251264673E-2</c:v>
              </c:pt>
              <c:pt idx="247">
                <c:v>-6.8465430016863449E-2</c:v>
              </c:pt>
              <c:pt idx="248">
                <c:v>-8.8870151770657713E-2</c:v>
              </c:pt>
              <c:pt idx="249">
                <c:v>-9.5109612141652589E-2</c:v>
              </c:pt>
              <c:pt idx="250">
                <c:v>-7.7908937605396411E-2</c:v>
              </c:pt>
              <c:pt idx="251">
                <c:v>-8.145025295109609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97</c:v>
              </c:pt>
              <c:pt idx="1">
                <c:v>45798</c:v>
              </c:pt>
              <c:pt idx="2">
                <c:v>45799</c:v>
              </c:pt>
              <c:pt idx="3">
                <c:v>45800</c:v>
              </c:pt>
              <c:pt idx="4">
                <c:v>45804</c:v>
              </c:pt>
              <c:pt idx="5">
                <c:v>45805</c:v>
              </c:pt>
              <c:pt idx="6">
                <c:v>45806</c:v>
              </c:pt>
              <c:pt idx="7">
                <c:v>45807</c:v>
              </c:pt>
              <c:pt idx="8">
                <c:v>45810</c:v>
              </c:pt>
              <c:pt idx="9">
                <c:v>45811</c:v>
              </c:pt>
              <c:pt idx="10">
                <c:v>45812</c:v>
              </c:pt>
              <c:pt idx="11">
                <c:v>45813</c:v>
              </c:pt>
              <c:pt idx="12">
                <c:v>45814</c:v>
              </c:pt>
              <c:pt idx="13">
                <c:v>45817</c:v>
              </c:pt>
              <c:pt idx="14">
                <c:v>45818</c:v>
              </c:pt>
              <c:pt idx="15">
                <c:v>45819</c:v>
              </c:pt>
              <c:pt idx="16">
                <c:v>45820</c:v>
              </c:pt>
              <c:pt idx="17">
                <c:v>45821</c:v>
              </c:pt>
              <c:pt idx="18">
                <c:v>45824</c:v>
              </c:pt>
              <c:pt idx="19">
                <c:v>45825</c:v>
              </c:pt>
              <c:pt idx="20">
                <c:v>45826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5</c:v>
              </c:pt>
              <c:pt idx="32">
                <c:v>45846</c:v>
              </c:pt>
              <c:pt idx="33">
                <c:v>45847</c:v>
              </c:pt>
              <c:pt idx="34">
                <c:v>45848</c:v>
              </c:pt>
              <c:pt idx="35">
                <c:v>45849</c:v>
              </c:pt>
              <c:pt idx="36">
                <c:v>45852</c:v>
              </c:pt>
              <c:pt idx="37">
                <c:v>45853</c:v>
              </c:pt>
              <c:pt idx="38">
                <c:v>45854</c:v>
              </c:pt>
              <c:pt idx="39">
                <c:v>45855</c:v>
              </c:pt>
              <c:pt idx="40">
                <c:v>45856</c:v>
              </c:pt>
              <c:pt idx="41">
                <c:v>45859</c:v>
              </c:pt>
              <c:pt idx="42">
                <c:v>45860</c:v>
              </c:pt>
              <c:pt idx="43">
                <c:v>45861</c:v>
              </c:pt>
              <c:pt idx="44">
                <c:v>45862</c:v>
              </c:pt>
              <c:pt idx="45">
                <c:v>45863</c:v>
              </c:pt>
              <c:pt idx="46">
                <c:v>45866</c:v>
              </c:pt>
              <c:pt idx="47">
                <c:v>45867</c:v>
              </c:pt>
              <c:pt idx="48">
                <c:v>45868</c:v>
              </c:pt>
              <c:pt idx="49">
                <c:v>45869</c:v>
              </c:pt>
              <c:pt idx="50">
                <c:v>45870</c:v>
              </c:pt>
              <c:pt idx="51">
                <c:v>45873</c:v>
              </c:pt>
              <c:pt idx="52">
                <c:v>45874</c:v>
              </c:pt>
              <c:pt idx="53">
                <c:v>45875</c:v>
              </c:pt>
              <c:pt idx="54">
                <c:v>45876</c:v>
              </c:pt>
              <c:pt idx="55">
                <c:v>45877</c:v>
              </c:pt>
              <c:pt idx="56">
                <c:v>45880</c:v>
              </c:pt>
              <c:pt idx="57">
                <c:v>45881</c:v>
              </c:pt>
              <c:pt idx="58">
                <c:v>45882</c:v>
              </c:pt>
              <c:pt idx="59">
                <c:v>45883</c:v>
              </c:pt>
              <c:pt idx="60">
                <c:v>45884</c:v>
              </c:pt>
              <c:pt idx="61">
                <c:v>45887</c:v>
              </c:pt>
              <c:pt idx="62">
                <c:v>45888</c:v>
              </c:pt>
              <c:pt idx="63">
                <c:v>45889</c:v>
              </c:pt>
              <c:pt idx="64">
                <c:v>45890</c:v>
              </c:pt>
              <c:pt idx="65">
                <c:v>45891</c:v>
              </c:pt>
              <c:pt idx="66">
                <c:v>45894</c:v>
              </c:pt>
              <c:pt idx="67">
                <c:v>45895</c:v>
              </c:pt>
              <c:pt idx="68">
                <c:v>45896</c:v>
              </c:pt>
              <c:pt idx="69">
                <c:v>45897</c:v>
              </c:pt>
              <c:pt idx="70">
                <c:v>45898</c:v>
              </c:pt>
              <c:pt idx="71">
                <c:v>45902</c:v>
              </c:pt>
              <c:pt idx="72">
                <c:v>45903</c:v>
              </c:pt>
              <c:pt idx="73">
                <c:v>45904</c:v>
              </c:pt>
              <c:pt idx="74">
                <c:v>45905</c:v>
              </c:pt>
              <c:pt idx="75">
                <c:v>45908</c:v>
              </c:pt>
              <c:pt idx="76">
                <c:v>45909</c:v>
              </c:pt>
              <c:pt idx="77">
                <c:v>45910</c:v>
              </c:pt>
              <c:pt idx="78">
                <c:v>45911</c:v>
              </c:pt>
              <c:pt idx="79">
                <c:v>45912</c:v>
              </c:pt>
              <c:pt idx="80">
                <c:v>45915</c:v>
              </c:pt>
              <c:pt idx="81">
                <c:v>45916</c:v>
              </c:pt>
              <c:pt idx="82">
                <c:v>45917</c:v>
              </c:pt>
              <c:pt idx="83">
                <c:v>45918</c:v>
              </c:pt>
              <c:pt idx="84">
                <c:v>45919</c:v>
              </c:pt>
              <c:pt idx="85">
                <c:v>45922</c:v>
              </c:pt>
              <c:pt idx="86">
                <c:v>45923</c:v>
              </c:pt>
              <c:pt idx="87">
                <c:v>45924</c:v>
              </c:pt>
              <c:pt idx="88">
                <c:v>45925</c:v>
              </c:pt>
              <c:pt idx="89">
                <c:v>45926</c:v>
              </c:pt>
              <c:pt idx="90">
                <c:v>45929</c:v>
              </c:pt>
              <c:pt idx="91">
                <c:v>45930</c:v>
              </c:pt>
              <c:pt idx="92">
                <c:v>45931</c:v>
              </c:pt>
              <c:pt idx="93">
                <c:v>45932</c:v>
              </c:pt>
              <c:pt idx="94">
                <c:v>45933</c:v>
              </c:pt>
              <c:pt idx="95">
                <c:v>45936</c:v>
              </c:pt>
              <c:pt idx="96">
                <c:v>45937</c:v>
              </c:pt>
              <c:pt idx="97">
                <c:v>45938</c:v>
              </c:pt>
              <c:pt idx="98">
                <c:v>45939</c:v>
              </c:pt>
              <c:pt idx="99">
                <c:v>45940</c:v>
              </c:pt>
              <c:pt idx="100">
                <c:v>45944</c:v>
              </c:pt>
              <c:pt idx="101">
                <c:v>45945</c:v>
              </c:pt>
              <c:pt idx="102">
                <c:v>45946</c:v>
              </c:pt>
              <c:pt idx="103">
                <c:v>45947</c:v>
              </c:pt>
              <c:pt idx="104">
                <c:v>45950</c:v>
              </c:pt>
              <c:pt idx="105">
                <c:v>45951</c:v>
              </c:pt>
              <c:pt idx="106">
                <c:v>45952</c:v>
              </c:pt>
              <c:pt idx="107">
                <c:v>45953</c:v>
              </c:pt>
              <c:pt idx="108">
                <c:v>45954</c:v>
              </c:pt>
              <c:pt idx="109">
                <c:v>45957</c:v>
              </c:pt>
              <c:pt idx="110">
                <c:v>45958</c:v>
              </c:pt>
              <c:pt idx="111">
                <c:v>45959</c:v>
              </c:pt>
              <c:pt idx="112">
                <c:v>45960</c:v>
              </c:pt>
              <c:pt idx="113">
                <c:v>45961</c:v>
              </c:pt>
              <c:pt idx="114">
                <c:v>45964</c:v>
              </c:pt>
              <c:pt idx="115">
                <c:v>45965</c:v>
              </c:pt>
              <c:pt idx="116">
                <c:v>45966</c:v>
              </c:pt>
              <c:pt idx="117">
                <c:v>45967</c:v>
              </c:pt>
              <c:pt idx="118">
                <c:v>45968</c:v>
              </c:pt>
              <c:pt idx="119">
                <c:v>45971</c:v>
              </c:pt>
              <c:pt idx="120">
                <c:v>45973</c:v>
              </c:pt>
              <c:pt idx="121">
                <c:v>45974</c:v>
              </c:pt>
              <c:pt idx="122">
                <c:v>45975</c:v>
              </c:pt>
              <c:pt idx="123">
                <c:v>45978</c:v>
              </c:pt>
              <c:pt idx="124">
                <c:v>45979</c:v>
              </c:pt>
              <c:pt idx="125">
                <c:v>45980</c:v>
              </c:pt>
              <c:pt idx="126">
                <c:v>45981</c:v>
              </c:pt>
              <c:pt idx="127">
                <c:v>45982</c:v>
              </c:pt>
              <c:pt idx="128">
                <c:v>45985</c:v>
              </c:pt>
              <c:pt idx="129">
                <c:v>45986</c:v>
              </c:pt>
              <c:pt idx="130">
                <c:v>45987</c:v>
              </c:pt>
              <c:pt idx="131">
                <c:v>45989</c:v>
              </c:pt>
              <c:pt idx="132">
                <c:v>45992</c:v>
              </c:pt>
              <c:pt idx="133">
                <c:v>45993</c:v>
              </c:pt>
              <c:pt idx="134">
                <c:v>45994</c:v>
              </c:pt>
              <c:pt idx="135">
                <c:v>45995</c:v>
              </c:pt>
              <c:pt idx="136">
                <c:v>45996</c:v>
              </c:pt>
              <c:pt idx="137">
                <c:v>45999</c:v>
              </c:pt>
              <c:pt idx="138">
                <c:v>46000</c:v>
              </c:pt>
              <c:pt idx="139">
                <c:v>46001</c:v>
              </c:pt>
              <c:pt idx="140">
                <c:v>46002</c:v>
              </c:pt>
              <c:pt idx="141">
                <c:v>46003</c:v>
              </c:pt>
              <c:pt idx="142">
                <c:v>46006</c:v>
              </c:pt>
              <c:pt idx="143">
                <c:v>46007</c:v>
              </c:pt>
              <c:pt idx="144">
                <c:v>46008</c:v>
              </c:pt>
              <c:pt idx="145">
                <c:v>46009</c:v>
              </c:pt>
              <c:pt idx="146">
                <c:v>46010</c:v>
              </c:pt>
              <c:pt idx="147">
                <c:v>46013</c:v>
              </c:pt>
              <c:pt idx="148">
                <c:v>46014</c:v>
              </c:pt>
              <c:pt idx="149">
                <c:v>46015</c:v>
              </c:pt>
              <c:pt idx="150">
                <c:v>46017</c:v>
              </c:pt>
              <c:pt idx="151">
                <c:v>46020</c:v>
              </c:pt>
              <c:pt idx="152">
                <c:v>46021</c:v>
              </c:pt>
              <c:pt idx="153">
                <c:v>46022</c:v>
              </c:pt>
              <c:pt idx="154">
                <c:v>46024</c:v>
              </c:pt>
              <c:pt idx="155">
                <c:v>46027</c:v>
              </c:pt>
              <c:pt idx="156">
                <c:v>46028</c:v>
              </c:pt>
              <c:pt idx="157">
                <c:v>46029</c:v>
              </c:pt>
              <c:pt idx="158">
                <c:v>46030</c:v>
              </c:pt>
              <c:pt idx="159">
                <c:v>46031</c:v>
              </c:pt>
              <c:pt idx="160">
                <c:v>46034</c:v>
              </c:pt>
              <c:pt idx="161">
                <c:v>46035</c:v>
              </c:pt>
              <c:pt idx="162">
                <c:v>46036</c:v>
              </c:pt>
              <c:pt idx="163">
                <c:v>46037</c:v>
              </c:pt>
              <c:pt idx="164">
                <c:v>46038</c:v>
              </c:pt>
              <c:pt idx="165">
                <c:v>46042</c:v>
              </c:pt>
              <c:pt idx="166">
                <c:v>46043</c:v>
              </c:pt>
              <c:pt idx="167">
                <c:v>46044</c:v>
              </c:pt>
              <c:pt idx="168">
                <c:v>46045</c:v>
              </c:pt>
              <c:pt idx="169">
                <c:v>46048</c:v>
              </c:pt>
              <c:pt idx="170">
                <c:v>46049</c:v>
              </c:pt>
              <c:pt idx="171">
                <c:v>46050</c:v>
              </c:pt>
              <c:pt idx="172">
                <c:v>46051</c:v>
              </c:pt>
              <c:pt idx="173">
                <c:v>46052</c:v>
              </c:pt>
              <c:pt idx="174">
                <c:v>46055</c:v>
              </c:pt>
              <c:pt idx="175">
                <c:v>46056</c:v>
              </c:pt>
              <c:pt idx="176">
                <c:v>46057</c:v>
              </c:pt>
              <c:pt idx="177">
                <c:v>46058</c:v>
              </c:pt>
              <c:pt idx="178">
                <c:v>46059</c:v>
              </c:pt>
              <c:pt idx="179">
                <c:v>46062</c:v>
              </c:pt>
              <c:pt idx="180">
                <c:v>46063</c:v>
              </c:pt>
              <c:pt idx="181">
                <c:v>46064</c:v>
              </c:pt>
              <c:pt idx="182">
                <c:v>46065</c:v>
              </c:pt>
              <c:pt idx="183">
                <c:v>46066</c:v>
              </c:pt>
              <c:pt idx="184">
                <c:v>46070</c:v>
              </c:pt>
              <c:pt idx="185">
                <c:v>46071</c:v>
              </c:pt>
              <c:pt idx="186">
                <c:v>46072</c:v>
              </c:pt>
              <c:pt idx="187">
                <c:v>46073</c:v>
              </c:pt>
              <c:pt idx="188">
                <c:v>46076</c:v>
              </c:pt>
              <c:pt idx="189">
                <c:v>46077</c:v>
              </c:pt>
              <c:pt idx="190">
                <c:v>46078</c:v>
              </c:pt>
              <c:pt idx="191">
                <c:v>46079</c:v>
              </c:pt>
              <c:pt idx="192">
                <c:v>46080</c:v>
              </c:pt>
              <c:pt idx="193">
                <c:v>46083</c:v>
              </c:pt>
              <c:pt idx="194">
                <c:v>46084</c:v>
              </c:pt>
              <c:pt idx="195">
                <c:v>46085</c:v>
              </c:pt>
              <c:pt idx="196">
                <c:v>46086</c:v>
              </c:pt>
              <c:pt idx="197">
                <c:v>46087</c:v>
              </c:pt>
              <c:pt idx="198">
                <c:v>46090</c:v>
              </c:pt>
              <c:pt idx="199">
                <c:v>46091</c:v>
              </c:pt>
              <c:pt idx="200">
                <c:v>46092</c:v>
              </c:pt>
              <c:pt idx="201">
                <c:v>46093</c:v>
              </c:pt>
              <c:pt idx="202">
                <c:v>46094</c:v>
              </c:pt>
              <c:pt idx="203">
                <c:v>46097</c:v>
              </c:pt>
              <c:pt idx="204">
                <c:v>46098</c:v>
              </c:pt>
              <c:pt idx="205">
                <c:v>46099</c:v>
              </c:pt>
              <c:pt idx="206">
                <c:v>46100</c:v>
              </c:pt>
              <c:pt idx="207">
                <c:v>46101</c:v>
              </c:pt>
              <c:pt idx="208">
                <c:v>46104</c:v>
              </c:pt>
              <c:pt idx="209">
                <c:v>46105</c:v>
              </c:pt>
              <c:pt idx="210">
                <c:v>46106</c:v>
              </c:pt>
              <c:pt idx="211">
                <c:v>46107</c:v>
              </c:pt>
              <c:pt idx="212">
                <c:v>46108</c:v>
              </c:pt>
              <c:pt idx="213">
                <c:v>46111</c:v>
              </c:pt>
              <c:pt idx="214">
                <c:v>46112</c:v>
              </c:pt>
              <c:pt idx="215">
                <c:v>46113</c:v>
              </c:pt>
              <c:pt idx="216">
                <c:v>46114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3.6809815950920255E-2</c:v>
              </c:pt>
              <c:pt idx="2">
                <c:v>2.7843322321849939E-2</c:v>
              </c:pt>
              <c:pt idx="3">
                <c:v>2.406795658329397E-2</c:v>
              </c:pt>
              <c:pt idx="4">
                <c:v>-2.3596035865974807E-3</c:v>
              </c:pt>
              <c:pt idx="5">
                <c:v>9.4384143463899228E-4</c:v>
              </c:pt>
              <c:pt idx="6">
                <c:v>8.0226521944313234E-3</c:v>
              </c:pt>
              <c:pt idx="7">
                <c:v>8.0226521944313234E-3</c:v>
              </c:pt>
              <c:pt idx="8">
                <c:v>1.7461066540821246E-2</c:v>
              </c:pt>
              <c:pt idx="9">
                <c:v>1.1798017932987293E-2</c:v>
              </c:pt>
              <c:pt idx="10">
                <c:v>2.548371873525257E-2</c:v>
              </c:pt>
              <c:pt idx="11">
                <c:v>2.9731005191127924E-2</c:v>
              </c:pt>
              <c:pt idx="12">
                <c:v>4.7192071731948948E-2</c:v>
              </c:pt>
              <c:pt idx="13">
                <c:v>2.3124115148654978E-2</c:v>
              </c:pt>
              <c:pt idx="14">
                <c:v>8.9664936290703157E-3</c:v>
              </c:pt>
              <c:pt idx="15">
                <c:v>8.4945729117509305E-3</c:v>
              </c:pt>
              <c:pt idx="16">
                <c:v>-6.1349693251533388E-3</c:v>
              </c:pt>
              <c:pt idx="17">
                <c:v>2.6427560169891562E-2</c:v>
              </c:pt>
              <c:pt idx="18">
                <c:v>1.2741859367626285E-2</c:v>
              </c:pt>
              <c:pt idx="19">
                <c:v>3.6337895233600648E-2</c:v>
              </c:pt>
              <c:pt idx="20">
                <c:v>8.4001887682869203E-2</c:v>
              </c:pt>
              <c:pt idx="21">
                <c:v>7.1731949032562525E-2</c:v>
              </c:pt>
              <c:pt idx="22">
                <c:v>4.3416705993393201E-2</c:v>
              </c:pt>
              <c:pt idx="23">
                <c:v>1.1326097215667685E-2</c:v>
              </c:pt>
              <c:pt idx="24">
                <c:v>-2.8315243039169768E-3</c:v>
              </c:pt>
              <c:pt idx="25">
                <c:v>-1.6517225106182143E-2</c:v>
              </c:pt>
              <c:pt idx="26">
                <c:v>-9.4384143463898118E-3</c:v>
              </c:pt>
              <c:pt idx="27">
                <c:v>-1.8876828692779846E-3</c:v>
              </c:pt>
              <c:pt idx="28">
                <c:v>1.4157621519584662E-2</c:v>
              </c:pt>
              <c:pt idx="29">
                <c:v>4.955167531854654E-2</c:v>
              </c:pt>
              <c:pt idx="30">
                <c:v>3.3978291647003278E-2</c:v>
              </c:pt>
              <c:pt idx="31">
                <c:v>1.8876828692779624E-2</c:v>
              </c:pt>
              <c:pt idx="32">
                <c:v>2.5011798017932962E-2</c:v>
              </c:pt>
              <c:pt idx="33">
                <c:v>2.4539877300613577E-2</c:v>
              </c:pt>
              <c:pt idx="34">
                <c:v>3.8697498820198239E-2</c:v>
              </c:pt>
              <c:pt idx="35">
                <c:v>2.0764511562057608E-2</c:v>
              </c:pt>
              <c:pt idx="36">
                <c:v>8.0226521944313234E-3</c:v>
              </c:pt>
              <c:pt idx="37">
                <c:v>1.5573383671543262E-2</c:v>
              </c:pt>
              <c:pt idx="38">
                <c:v>2.17083529966966E-2</c:v>
              </c:pt>
              <c:pt idx="39">
                <c:v>7.0788107597923311E-3</c:v>
              </c:pt>
              <c:pt idx="40">
                <c:v>3.1146767343086301E-2</c:v>
              </c:pt>
              <c:pt idx="41">
                <c:v>2.3596035865974585E-2</c:v>
              </c:pt>
              <c:pt idx="42">
                <c:v>3.728173666823964E-2</c:v>
              </c:pt>
              <c:pt idx="43">
                <c:v>2.0292590844738001E-2</c:v>
              </c:pt>
              <c:pt idx="44">
                <c:v>2.2180273714015986E-2</c:v>
              </c:pt>
              <c:pt idx="45">
                <c:v>1.6045304388862647E-2</c:v>
              </c:pt>
              <c:pt idx="46">
                <c:v>1.6517225106182254E-2</c:v>
              </c:pt>
              <c:pt idx="47">
                <c:v>0</c:v>
              </c:pt>
              <c:pt idx="48">
                <c:v>-1.1326097215667796E-2</c:v>
              </c:pt>
              <c:pt idx="49">
                <c:v>-1.2269938650306789E-2</c:v>
              </c:pt>
              <c:pt idx="50">
                <c:v>-2.4539877300613466E-2</c:v>
              </c:pt>
              <c:pt idx="51">
                <c:v>-2.4539877300613466E-2</c:v>
              </c:pt>
              <c:pt idx="52">
                <c:v>-4.0585181689476113E-2</c:v>
              </c:pt>
              <c:pt idx="53">
                <c:v>-4.0113260972156728E-2</c:v>
              </c:pt>
              <c:pt idx="54">
                <c:v>-2.17083529966966E-2</c:v>
              </c:pt>
              <c:pt idx="55">
                <c:v>-2.8787163756488932E-2</c:v>
              </c:pt>
              <c:pt idx="56">
                <c:v>-2.7843322321849939E-2</c:v>
              </c:pt>
              <c:pt idx="57">
                <c:v>-4.6720151014629563E-2</c:v>
              </c:pt>
              <c:pt idx="58">
                <c:v>-4.2472864558754098E-2</c:v>
              </c:pt>
              <c:pt idx="59">
                <c:v>-4.955167531854654E-2</c:v>
              </c:pt>
              <c:pt idx="60">
                <c:v>-4.3888626710712586E-2</c:v>
              </c:pt>
              <c:pt idx="61">
                <c:v>-5.0967437470504917E-2</c:v>
              </c:pt>
              <c:pt idx="62">
                <c:v>-5.8990089664936241E-2</c:v>
              </c:pt>
              <c:pt idx="63">
                <c:v>-4.5776309579990571E-2</c:v>
              </c:pt>
              <c:pt idx="64">
                <c:v>-4.2944785276073594E-2</c:v>
              </c:pt>
              <c:pt idx="65">
                <c:v>-4.7192071731949059E-2</c:v>
              </c:pt>
              <c:pt idx="66">
                <c:v>-4.341670599339309E-2</c:v>
              </c:pt>
              <c:pt idx="67">
                <c:v>-3.8225578102878743E-2</c:v>
              </c:pt>
              <c:pt idx="68">
                <c:v>-5.1911278905143909E-2</c:v>
              </c:pt>
              <c:pt idx="69">
                <c:v>-3.6809815950920255E-2</c:v>
              </c:pt>
              <c:pt idx="70">
                <c:v>-2.2180273714016097E-2</c:v>
              </c:pt>
              <c:pt idx="71">
                <c:v>-3.1618688060405797E-2</c:v>
              </c:pt>
              <c:pt idx="72">
                <c:v>-4.8607833883907547E-2</c:v>
              </c:pt>
              <c:pt idx="73">
                <c:v>-5.1911278905143909E-2</c:v>
              </c:pt>
              <c:pt idx="74">
                <c:v>-5.427088249174139E-2</c:v>
              </c:pt>
              <c:pt idx="75">
                <c:v>-4.5776309579990571E-2</c:v>
              </c:pt>
              <c:pt idx="76">
                <c:v>-5.4742803209060886E-2</c:v>
              </c:pt>
              <c:pt idx="77">
                <c:v>-6.5596979707409186E-2</c:v>
              </c:pt>
              <c:pt idx="78">
                <c:v>-5.0495516753185421E-2</c:v>
              </c:pt>
              <c:pt idx="79">
                <c:v>-5.0495516753185421E-2</c:v>
              </c:pt>
              <c:pt idx="80">
                <c:v>-8.9664936290703157E-3</c:v>
              </c:pt>
              <c:pt idx="81">
                <c:v>8.0226521944313234E-3</c:v>
              </c:pt>
              <c:pt idx="82">
                <c:v>-2.8315243039169768E-3</c:v>
              </c:pt>
              <c:pt idx="83">
                <c:v>-1.0382255781028804E-2</c:v>
              </c:pt>
              <c:pt idx="84">
                <c:v>-1.3685700802265166E-2</c:v>
              </c:pt>
              <c:pt idx="85">
                <c:v>-3.5865974516281263E-2</c:v>
              </c:pt>
              <c:pt idx="86">
                <c:v>-1.7461066540821135E-2</c:v>
              </c:pt>
              <c:pt idx="87">
                <c:v>-1.934874941009912E-2</c:v>
              </c:pt>
              <c:pt idx="88">
                <c:v>-5.1911278905143465E-3</c:v>
              </c:pt>
              <c:pt idx="89">
                <c:v>-1.8876828692779624E-2</c:v>
              </c:pt>
              <c:pt idx="90">
                <c:v>-1.934874941009912E-2</c:v>
              </c:pt>
              <c:pt idx="91">
                <c:v>-4.1057102406795609E-2</c:v>
              </c:pt>
              <c:pt idx="92">
                <c:v>-3.8697498820198239E-2</c:v>
              </c:pt>
              <c:pt idx="93">
                <c:v>-2.8315243039169435E-2</c:v>
              </c:pt>
              <c:pt idx="94">
                <c:v>-2.7371401604530443E-2</c:v>
              </c:pt>
              <c:pt idx="95">
                <c:v>-3.2090608777725294E-2</c:v>
              </c:pt>
              <c:pt idx="96">
                <c:v>-4.341670599339309E-2</c:v>
              </c:pt>
              <c:pt idx="97">
                <c:v>-4.2472864558754098E-2</c:v>
              </c:pt>
              <c:pt idx="98">
                <c:v>-4.3888626710712586E-2</c:v>
              </c:pt>
              <c:pt idx="99">
                <c:v>-5.8990089664936241E-2</c:v>
              </c:pt>
              <c:pt idx="100">
                <c:v>-5.5686644643699879E-2</c:v>
              </c:pt>
              <c:pt idx="101">
                <c:v>-5.8518168947616855E-2</c:v>
              </c:pt>
              <c:pt idx="102">
                <c:v>-5.1439358187824413E-2</c:v>
              </c:pt>
              <c:pt idx="103">
                <c:v>-4.9079754601227044E-2</c:v>
              </c:pt>
              <c:pt idx="104">
                <c:v>-4.7192071731949059E-2</c:v>
              </c:pt>
              <c:pt idx="105">
                <c:v>-5.5686644643699879E-2</c:v>
              </c:pt>
              <c:pt idx="106">
                <c:v>-4.9079754601227044E-2</c:v>
              </c:pt>
              <c:pt idx="107">
                <c:v>-3.1618688060405797E-2</c:v>
              </c:pt>
              <c:pt idx="108">
                <c:v>-3.256252949504479E-2</c:v>
              </c:pt>
              <c:pt idx="109">
                <c:v>-7.0788107597923311E-3</c:v>
              </c:pt>
              <c:pt idx="110">
                <c:v>-1.4157621519584884E-3</c:v>
              </c:pt>
              <c:pt idx="111">
                <c:v>4.7192071731949614E-3</c:v>
              </c:pt>
              <c:pt idx="112">
                <c:v>-1.0382255781028804E-2</c:v>
              </c:pt>
              <c:pt idx="113">
                <c:v>8.0226521944313234E-3</c:v>
              </c:pt>
              <c:pt idx="114">
                <c:v>2.5955639452571955E-2</c:v>
              </c:pt>
              <c:pt idx="115">
                <c:v>3.8697498820198239E-2</c:v>
              </c:pt>
              <c:pt idx="116">
                <c:v>4.7192071731948948E-2</c:v>
              </c:pt>
              <c:pt idx="117">
                <c:v>1.08541764983483E-2</c:v>
              </c:pt>
              <c:pt idx="118">
                <c:v>-3.7753657385559691E-3</c:v>
              </c:pt>
              <c:pt idx="119">
                <c:v>1.1326097215667685E-2</c:v>
              </c:pt>
              <c:pt idx="120">
                <c:v>1.1798017932987293E-2</c:v>
              </c:pt>
              <c:pt idx="121">
                <c:v>1.1326097215667685E-2</c:v>
              </c:pt>
              <c:pt idx="122">
                <c:v>-4.7192071731948504E-3</c:v>
              </c:pt>
              <c:pt idx="123">
                <c:v>2.7371401604530332E-2</c:v>
              </c:pt>
              <c:pt idx="124">
                <c:v>3.1618688060405908E-2</c:v>
              </c:pt>
              <c:pt idx="125">
                <c:v>1.321378008494567E-2</c:v>
              </c:pt>
              <c:pt idx="126">
                <c:v>-5.1911278905143465E-3</c:v>
              </c:pt>
              <c:pt idx="127">
                <c:v>-5.1911278905143465E-3</c:v>
              </c:pt>
              <c:pt idx="128">
                <c:v>-1.4157621519584662E-2</c:v>
              </c:pt>
              <c:pt idx="129">
                <c:v>-4.7192071731948504E-3</c:v>
              </c:pt>
              <c:pt idx="130">
                <c:v>-1.4157621519584884E-3</c:v>
              </c:pt>
              <c:pt idx="131">
                <c:v>2.3596035865973697E-3</c:v>
              </c:pt>
              <c:pt idx="132">
                <c:v>9.4384143463899228E-4</c:v>
              </c:pt>
              <c:pt idx="133">
                <c:v>1.5101462954223654E-2</c:v>
              </c:pt>
              <c:pt idx="134">
                <c:v>1.5101462954223654E-2</c:v>
              </c:pt>
              <c:pt idx="135">
                <c:v>2.1236432279376993E-2</c:v>
              </c:pt>
              <c:pt idx="136">
                <c:v>1.4629542236904269E-2</c:v>
              </c:pt>
              <c:pt idx="137">
                <c:v>1.1798017932987293E-2</c:v>
              </c:pt>
              <c:pt idx="138">
                <c:v>1.2269938650306678E-2</c:v>
              </c:pt>
              <c:pt idx="139">
                <c:v>2.8315243039169768E-3</c:v>
              </c:pt>
              <c:pt idx="140">
                <c:v>8.9664936290703157E-3</c:v>
              </c:pt>
              <c:pt idx="141">
                <c:v>8.9664936290703157E-3</c:v>
              </c:pt>
              <c:pt idx="142">
                <c:v>-1.6989145823501639E-2</c:v>
              </c:pt>
              <c:pt idx="143">
                <c:v>-3.8225578102878743E-2</c:v>
              </c:pt>
              <c:pt idx="144">
                <c:v>-4.4360547428032082E-2</c:v>
              </c:pt>
              <c:pt idx="145">
                <c:v>-4.1529023124115105E-2</c:v>
              </c:pt>
              <c:pt idx="146">
                <c:v>-3.7753657385559247E-2</c:v>
              </c:pt>
              <c:pt idx="147">
                <c:v>-2.6899480887210947E-2</c:v>
              </c:pt>
              <c:pt idx="148">
                <c:v>-2.406795658329397E-2</c:v>
              </c:pt>
              <c:pt idx="149">
                <c:v>-1.5101462954223654E-2</c:v>
              </c:pt>
              <c:pt idx="150">
                <c:v>-2.0292590844738112E-2</c:v>
              </c:pt>
              <c:pt idx="151">
                <c:v>-3.1618688060405797E-2</c:v>
              </c:pt>
              <c:pt idx="152">
                <c:v>-3.5865974516281263E-2</c:v>
              </c:pt>
              <c:pt idx="153">
                <c:v>-4.2944785276073594E-2</c:v>
              </c:pt>
              <c:pt idx="154">
                <c:v>-4.3888626710712586E-2</c:v>
              </c:pt>
              <c:pt idx="155">
                <c:v>-3.256252949504479E-2</c:v>
              </c:pt>
              <c:pt idx="156">
                <c:v>-3.6337895233600759E-2</c:v>
              </c:pt>
              <c:pt idx="157">
                <c:v>-2.2180273714016097E-2</c:v>
              </c:pt>
              <c:pt idx="158">
                <c:v>-2.2180273714016097E-2</c:v>
              </c:pt>
              <c:pt idx="159">
                <c:v>-2.3596035865974474E-2</c:v>
              </c:pt>
              <c:pt idx="160">
                <c:v>-3.492213308164227E-2</c:v>
              </c:pt>
              <c:pt idx="161">
                <c:v>-3.6337895233600759E-2</c:v>
              </c:pt>
              <c:pt idx="162">
                <c:v>-3.256252949504479E-2</c:v>
              </c:pt>
              <c:pt idx="163">
                <c:v>-3.6337895233600759E-2</c:v>
              </c:pt>
              <c:pt idx="164">
                <c:v>-2.2180273714016097E-2</c:v>
              </c:pt>
              <c:pt idx="165">
                <c:v>-3.6809815950920255E-2</c:v>
              </c:pt>
              <c:pt idx="166">
                <c:v>-4.1529023124115105E-2</c:v>
              </c:pt>
              <c:pt idx="167">
                <c:v>-2.6899480887210947E-2</c:v>
              </c:pt>
              <c:pt idx="168">
                <c:v>-4.7192071731949614E-4</c:v>
              </c:pt>
              <c:pt idx="169">
                <c:v>-1.3685700802265166E-2</c:v>
              </c:pt>
              <c:pt idx="170">
                <c:v>-1.2269938650306789E-2</c:v>
              </c:pt>
              <c:pt idx="171">
                <c:v>1.1798017932987293E-2</c:v>
              </c:pt>
              <c:pt idx="172">
                <c:v>2.2180273714015986E-2</c:v>
              </c:pt>
              <c:pt idx="173">
                <c:v>1.5573383671543262E-2</c:v>
              </c:pt>
              <c:pt idx="174">
                <c:v>-3.7753657385559691E-3</c:v>
              </c:pt>
              <c:pt idx="175">
                <c:v>-1.8876828692779846E-3</c:v>
              </c:pt>
              <c:pt idx="176">
                <c:v>-5.6630486078338427E-3</c:v>
              </c:pt>
              <c:pt idx="177">
                <c:v>1.0382255781028693E-2</c:v>
              </c:pt>
              <c:pt idx="178">
                <c:v>0</c:v>
              </c:pt>
              <c:pt idx="179">
                <c:v>-1.8876828692779846E-3</c:v>
              </c:pt>
              <c:pt idx="180">
                <c:v>-2.8315243039169768E-3</c:v>
              </c:pt>
              <c:pt idx="181">
                <c:v>1.4157621519584662E-2</c:v>
              </c:pt>
              <c:pt idx="182">
                <c:v>4.2944785276073594E-2</c:v>
              </c:pt>
              <c:pt idx="183">
                <c:v>3.5865974516281263E-2</c:v>
              </c:pt>
              <c:pt idx="184">
                <c:v>1.5101462954223654E-2</c:v>
              </c:pt>
              <c:pt idx="185">
                <c:v>3.2562529495044901E-2</c:v>
              </c:pt>
              <c:pt idx="186">
                <c:v>5.6158565361019264E-2</c:v>
              </c:pt>
              <c:pt idx="187">
                <c:v>8.2586125530910826E-2</c:v>
              </c:pt>
              <c:pt idx="188">
                <c:v>7.5035394053798887E-2</c:v>
              </c:pt>
              <c:pt idx="189">
                <c:v>7.126002831524314E-2</c:v>
              </c:pt>
              <c:pt idx="190">
                <c:v>6.7956583294006556E-2</c:v>
              </c:pt>
              <c:pt idx="191">
                <c:v>7.9282680509674464E-2</c:v>
              </c:pt>
              <c:pt idx="192">
                <c:v>0.11609249646059472</c:v>
              </c:pt>
              <c:pt idx="193">
                <c:v>8.447380840018881E-2</c:v>
              </c:pt>
              <c:pt idx="194">
                <c:v>8.0226521944313456E-2</c:v>
              </c:pt>
              <c:pt idx="195">
                <c:v>6.9844266163284541E-2</c:v>
              </c:pt>
              <c:pt idx="196">
                <c:v>0.10004719207173185</c:v>
              </c:pt>
              <c:pt idx="197">
                <c:v>0.15384615384615374</c:v>
              </c:pt>
              <c:pt idx="198">
                <c:v>0.12883435582822078</c:v>
              </c:pt>
              <c:pt idx="199">
                <c:v>0.10382255781028782</c:v>
              </c:pt>
              <c:pt idx="200">
                <c:v>0.11090136857008015</c:v>
              </c:pt>
              <c:pt idx="201">
                <c:v>0.11798017932987248</c:v>
              </c:pt>
              <c:pt idx="202">
                <c:v>0.16753185464841902</c:v>
              </c:pt>
              <c:pt idx="203">
                <c:v>0.1274185936762624</c:v>
              </c:pt>
              <c:pt idx="204">
                <c:v>0.11326097215667774</c:v>
              </c:pt>
              <c:pt idx="205">
                <c:v>0.14063237376120807</c:v>
              </c:pt>
              <c:pt idx="206">
                <c:v>0.1477111845210004</c:v>
              </c:pt>
              <c:pt idx="207">
                <c:v>0.12364322793770643</c:v>
              </c:pt>
              <c:pt idx="208">
                <c:v>0.10948560641812177</c:v>
              </c:pt>
              <c:pt idx="209">
                <c:v>0.11373289287399713</c:v>
              </c:pt>
              <c:pt idx="210">
                <c:v>0.1283624351109014</c:v>
              </c:pt>
              <c:pt idx="211">
                <c:v>0.14204813591316667</c:v>
              </c:pt>
              <c:pt idx="212">
                <c:v>0.14204813591316667</c:v>
              </c:pt>
              <c:pt idx="213">
                <c:v>0.14582350165172242</c:v>
              </c:pt>
              <c:pt idx="214">
                <c:v>0.16328456819254367</c:v>
              </c:pt>
              <c:pt idx="215">
                <c:v>0.12789051439358179</c:v>
              </c:pt>
              <c:pt idx="216">
                <c:v>0.12930627654554039</c:v>
              </c:pt>
              <c:pt idx="217">
                <c:v>0.12364322793770643</c:v>
              </c:pt>
              <c:pt idx="218">
                <c:v>0.12883435582822078</c:v>
              </c:pt>
              <c:pt idx="219">
                <c:v>9.532798489853711E-2</c:v>
              </c:pt>
              <c:pt idx="220">
                <c:v>8.447380840018881E-2</c:v>
              </c:pt>
              <c:pt idx="221">
                <c:v>7.7866918357715864E-2</c:v>
              </c:pt>
              <c:pt idx="222">
                <c:v>9.9103350637093079E-2</c:v>
              </c:pt>
              <c:pt idx="223">
                <c:v>0.1175082586125531</c:v>
              </c:pt>
              <c:pt idx="224">
                <c:v>0.12081170363378946</c:v>
              </c:pt>
              <c:pt idx="225">
                <c:v>0.12977819726285977</c:v>
              </c:pt>
              <c:pt idx="226">
                <c:v>0.11609249646059472</c:v>
              </c:pt>
              <c:pt idx="227">
                <c:v>0.1269466729589428</c:v>
              </c:pt>
              <c:pt idx="228">
                <c:v>0.14204813591316667</c:v>
              </c:pt>
              <c:pt idx="229">
                <c:v>0.13119395941481837</c:v>
              </c:pt>
              <c:pt idx="230">
                <c:v>0.15290231241151497</c:v>
              </c:pt>
              <c:pt idx="231">
                <c:v>0.14818310523832001</c:v>
              </c:pt>
              <c:pt idx="232">
                <c:v>0.17319490325625297</c:v>
              </c:pt>
              <c:pt idx="233">
                <c:v>0.22510618216139688</c:v>
              </c:pt>
              <c:pt idx="234">
                <c:v>0.2123643227937706</c:v>
              </c:pt>
              <c:pt idx="235">
                <c:v>0.17744218971212833</c:v>
              </c:pt>
              <c:pt idx="236">
                <c:v>0.17885795186408693</c:v>
              </c:pt>
              <c:pt idx="237">
                <c:v>0.18829636621047663</c:v>
              </c:pt>
              <c:pt idx="238">
                <c:v>0.16375648890986305</c:v>
              </c:pt>
              <c:pt idx="239">
                <c:v>0.14393581878244466</c:v>
              </c:pt>
              <c:pt idx="240">
                <c:v>0.13591316658801311</c:v>
              </c:pt>
              <c:pt idx="241">
                <c:v>0.14676734308636141</c:v>
              </c:pt>
              <c:pt idx="242">
                <c:v>0.17461066540821135</c:v>
              </c:pt>
              <c:pt idx="243">
                <c:v>0.25530910806984419</c:v>
              </c:pt>
              <c:pt idx="244">
                <c:v>0.25530910806984419</c:v>
              </c:pt>
              <c:pt idx="245">
                <c:v>0.22133081642284091</c:v>
              </c:pt>
              <c:pt idx="246">
                <c:v>0.20009438414346392</c:v>
              </c:pt>
              <c:pt idx="247">
                <c:v>0.2543652666352052</c:v>
              </c:pt>
              <c:pt idx="248">
                <c:v>0.25955639452571977</c:v>
              </c:pt>
              <c:pt idx="249">
                <c:v>0.24681453515809348</c:v>
              </c:pt>
              <c:pt idx="250">
                <c:v>0.22227465785747991</c:v>
              </c:pt>
              <c:pt idx="251">
                <c:v>0.2199150542708825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8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6493535608914603"/>
          <c:y val="0.11904255319148936"/>
          <c:w val="0.66289786353357805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GCC</c:v>
              </c:pt>
              <c:pt idx="3">
                <c:v>S. ARABIA</c:v>
              </c:pt>
              <c:pt idx="4">
                <c:v>KUWAIT</c:v>
              </c:pt>
              <c:pt idx="5">
                <c:v>EMEA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General</c:formatCode>
              <c:ptCount val="9"/>
              <c:pt idx="0">
                <c:v>-4.0878030000000003E-2</c:v>
              </c:pt>
              <c:pt idx="1">
                <c:v>9.8584129999999999E-3</c:v>
              </c:pt>
              <c:pt idx="2">
                <c:v>2.5516199999999989E-2</c:v>
              </c:pt>
              <c:pt idx="3">
                <c:v>4.1844949999999999E-2</c:v>
              </c:pt>
              <c:pt idx="4">
                <c:v>4.4618640000000001E-2</c:v>
              </c:pt>
              <c:pt idx="5">
                <c:v>0.17628299999999997</c:v>
              </c:pt>
              <c:pt idx="6">
                <c:v>0.23652239999999999</c:v>
              </c:pt>
              <c:pt idx="7">
                <c:v>0.43985959999999991</c:v>
              </c:pt>
              <c:pt idx="8">
                <c:v>0.6634399000000000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514</c:v>
              </c:pt>
              <c:pt idx="1">
                <c:v>42515</c:v>
              </c:pt>
              <c:pt idx="2">
                <c:v>42516</c:v>
              </c:pt>
              <c:pt idx="3">
                <c:v>42517</c:v>
              </c:pt>
              <c:pt idx="4">
                <c:v>42520</c:v>
              </c:pt>
              <c:pt idx="5">
                <c:v>42521</c:v>
              </c:pt>
              <c:pt idx="6">
                <c:v>42522</c:v>
              </c:pt>
              <c:pt idx="7">
                <c:v>42523</c:v>
              </c:pt>
              <c:pt idx="8">
                <c:v>42524</c:v>
              </c:pt>
              <c:pt idx="9">
                <c:v>42527</c:v>
              </c:pt>
              <c:pt idx="10">
                <c:v>42528</c:v>
              </c:pt>
              <c:pt idx="11">
                <c:v>42529</c:v>
              </c:pt>
              <c:pt idx="12">
                <c:v>42530</c:v>
              </c:pt>
              <c:pt idx="13">
                <c:v>42531</c:v>
              </c:pt>
              <c:pt idx="14">
                <c:v>42534</c:v>
              </c:pt>
              <c:pt idx="15">
                <c:v>42535</c:v>
              </c:pt>
              <c:pt idx="16">
                <c:v>42536</c:v>
              </c:pt>
              <c:pt idx="17">
                <c:v>42537</c:v>
              </c:pt>
              <c:pt idx="18">
                <c:v>42538</c:v>
              </c:pt>
              <c:pt idx="19">
                <c:v>42541</c:v>
              </c:pt>
              <c:pt idx="20">
                <c:v>42542</c:v>
              </c:pt>
              <c:pt idx="21">
                <c:v>42543</c:v>
              </c:pt>
              <c:pt idx="22">
                <c:v>42544</c:v>
              </c:pt>
              <c:pt idx="23">
                <c:v>42545</c:v>
              </c:pt>
              <c:pt idx="24">
                <c:v>42548</c:v>
              </c:pt>
              <c:pt idx="25">
                <c:v>42549</c:v>
              </c:pt>
              <c:pt idx="26">
                <c:v>42550</c:v>
              </c:pt>
              <c:pt idx="27">
                <c:v>42551</c:v>
              </c:pt>
              <c:pt idx="28">
                <c:v>42552</c:v>
              </c:pt>
              <c:pt idx="29">
                <c:v>42555</c:v>
              </c:pt>
              <c:pt idx="30">
                <c:v>42556</c:v>
              </c:pt>
              <c:pt idx="31">
                <c:v>42557</c:v>
              </c:pt>
              <c:pt idx="32">
                <c:v>42558</c:v>
              </c:pt>
              <c:pt idx="33">
                <c:v>42559</c:v>
              </c:pt>
              <c:pt idx="34">
                <c:v>42562</c:v>
              </c:pt>
              <c:pt idx="35">
                <c:v>42563</c:v>
              </c:pt>
              <c:pt idx="36">
                <c:v>42564</c:v>
              </c:pt>
              <c:pt idx="37">
                <c:v>42565</c:v>
              </c:pt>
              <c:pt idx="38">
                <c:v>42566</c:v>
              </c:pt>
              <c:pt idx="39">
                <c:v>42569</c:v>
              </c:pt>
              <c:pt idx="40">
                <c:v>42570</c:v>
              </c:pt>
              <c:pt idx="41">
                <c:v>42571</c:v>
              </c:pt>
              <c:pt idx="42">
                <c:v>42572</c:v>
              </c:pt>
              <c:pt idx="43">
                <c:v>42573</c:v>
              </c:pt>
              <c:pt idx="44">
                <c:v>42576</c:v>
              </c:pt>
              <c:pt idx="45">
                <c:v>42577</c:v>
              </c:pt>
              <c:pt idx="46">
                <c:v>42578</c:v>
              </c:pt>
              <c:pt idx="47">
                <c:v>42579</c:v>
              </c:pt>
              <c:pt idx="48">
                <c:v>42580</c:v>
              </c:pt>
              <c:pt idx="49">
                <c:v>42583</c:v>
              </c:pt>
              <c:pt idx="50">
                <c:v>42584</c:v>
              </c:pt>
              <c:pt idx="51">
                <c:v>42585</c:v>
              </c:pt>
              <c:pt idx="52">
                <c:v>42586</c:v>
              </c:pt>
              <c:pt idx="53">
                <c:v>42587</c:v>
              </c:pt>
              <c:pt idx="54">
                <c:v>42590</c:v>
              </c:pt>
              <c:pt idx="55">
                <c:v>42591</c:v>
              </c:pt>
              <c:pt idx="56">
                <c:v>42592</c:v>
              </c:pt>
              <c:pt idx="57">
                <c:v>42593</c:v>
              </c:pt>
              <c:pt idx="58">
                <c:v>42594</c:v>
              </c:pt>
              <c:pt idx="59">
                <c:v>42597</c:v>
              </c:pt>
              <c:pt idx="60">
                <c:v>42598</c:v>
              </c:pt>
              <c:pt idx="61">
                <c:v>42599</c:v>
              </c:pt>
              <c:pt idx="62">
                <c:v>42600</c:v>
              </c:pt>
              <c:pt idx="63">
                <c:v>42601</c:v>
              </c:pt>
              <c:pt idx="64">
                <c:v>42604</c:v>
              </c:pt>
              <c:pt idx="65">
                <c:v>42605</c:v>
              </c:pt>
              <c:pt idx="66">
                <c:v>42606</c:v>
              </c:pt>
              <c:pt idx="67">
                <c:v>42607</c:v>
              </c:pt>
              <c:pt idx="68">
                <c:v>42608</c:v>
              </c:pt>
              <c:pt idx="69">
                <c:v>42611</c:v>
              </c:pt>
              <c:pt idx="70">
                <c:v>42612</c:v>
              </c:pt>
              <c:pt idx="71">
                <c:v>42613</c:v>
              </c:pt>
              <c:pt idx="72">
                <c:v>42614</c:v>
              </c:pt>
              <c:pt idx="73">
                <c:v>42615</c:v>
              </c:pt>
              <c:pt idx="74">
                <c:v>42618</c:v>
              </c:pt>
              <c:pt idx="75">
                <c:v>42619</c:v>
              </c:pt>
              <c:pt idx="76">
                <c:v>42620</c:v>
              </c:pt>
              <c:pt idx="77">
                <c:v>42621</c:v>
              </c:pt>
              <c:pt idx="78">
                <c:v>42622</c:v>
              </c:pt>
              <c:pt idx="79">
                <c:v>42625</c:v>
              </c:pt>
              <c:pt idx="80">
                <c:v>42626</c:v>
              </c:pt>
              <c:pt idx="81">
                <c:v>42627</c:v>
              </c:pt>
              <c:pt idx="82">
                <c:v>42628</c:v>
              </c:pt>
              <c:pt idx="83">
                <c:v>42629</c:v>
              </c:pt>
              <c:pt idx="84">
                <c:v>42632</c:v>
              </c:pt>
              <c:pt idx="85">
                <c:v>42633</c:v>
              </c:pt>
              <c:pt idx="86">
                <c:v>42634</c:v>
              </c:pt>
              <c:pt idx="87">
                <c:v>42635</c:v>
              </c:pt>
              <c:pt idx="88">
                <c:v>42636</c:v>
              </c:pt>
              <c:pt idx="89">
                <c:v>42639</c:v>
              </c:pt>
              <c:pt idx="90">
                <c:v>42640</c:v>
              </c:pt>
              <c:pt idx="91">
                <c:v>42641</c:v>
              </c:pt>
              <c:pt idx="92">
                <c:v>42642</c:v>
              </c:pt>
              <c:pt idx="93">
                <c:v>42643</c:v>
              </c:pt>
              <c:pt idx="94">
                <c:v>42646</c:v>
              </c:pt>
              <c:pt idx="95">
                <c:v>42647</c:v>
              </c:pt>
              <c:pt idx="96">
                <c:v>42648</c:v>
              </c:pt>
              <c:pt idx="97">
                <c:v>42649</c:v>
              </c:pt>
              <c:pt idx="98">
                <c:v>42650</c:v>
              </c:pt>
              <c:pt idx="99">
                <c:v>42653</c:v>
              </c:pt>
              <c:pt idx="100">
                <c:v>42654</c:v>
              </c:pt>
              <c:pt idx="101">
                <c:v>42655</c:v>
              </c:pt>
              <c:pt idx="102">
                <c:v>42656</c:v>
              </c:pt>
              <c:pt idx="103">
                <c:v>42657</c:v>
              </c:pt>
              <c:pt idx="104">
                <c:v>42660</c:v>
              </c:pt>
              <c:pt idx="105">
                <c:v>42661</c:v>
              </c:pt>
              <c:pt idx="106">
                <c:v>42662</c:v>
              </c:pt>
              <c:pt idx="107">
                <c:v>42663</c:v>
              </c:pt>
              <c:pt idx="108">
                <c:v>42664</c:v>
              </c:pt>
              <c:pt idx="109">
                <c:v>42667</c:v>
              </c:pt>
              <c:pt idx="110">
                <c:v>42668</c:v>
              </c:pt>
              <c:pt idx="111">
                <c:v>42669</c:v>
              </c:pt>
              <c:pt idx="112">
                <c:v>42670</c:v>
              </c:pt>
              <c:pt idx="113">
                <c:v>42671</c:v>
              </c:pt>
              <c:pt idx="114">
                <c:v>42674</c:v>
              </c:pt>
              <c:pt idx="115">
                <c:v>42675</c:v>
              </c:pt>
              <c:pt idx="116">
                <c:v>42676</c:v>
              </c:pt>
              <c:pt idx="117">
                <c:v>42677</c:v>
              </c:pt>
              <c:pt idx="118">
                <c:v>42678</c:v>
              </c:pt>
              <c:pt idx="119">
                <c:v>42681</c:v>
              </c:pt>
              <c:pt idx="120">
                <c:v>42682</c:v>
              </c:pt>
              <c:pt idx="121">
                <c:v>42683</c:v>
              </c:pt>
              <c:pt idx="122">
                <c:v>42684</c:v>
              </c:pt>
              <c:pt idx="123">
                <c:v>42685</c:v>
              </c:pt>
              <c:pt idx="124">
                <c:v>42688</c:v>
              </c:pt>
              <c:pt idx="125">
                <c:v>42689</c:v>
              </c:pt>
              <c:pt idx="126">
                <c:v>42690</c:v>
              </c:pt>
              <c:pt idx="127">
                <c:v>42691</c:v>
              </c:pt>
              <c:pt idx="128">
                <c:v>42692</c:v>
              </c:pt>
              <c:pt idx="129">
                <c:v>42695</c:v>
              </c:pt>
              <c:pt idx="130">
                <c:v>42696</c:v>
              </c:pt>
              <c:pt idx="131">
                <c:v>42697</c:v>
              </c:pt>
              <c:pt idx="132">
                <c:v>42698</c:v>
              </c:pt>
              <c:pt idx="133">
                <c:v>42699</c:v>
              </c:pt>
              <c:pt idx="134">
                <c:v>42702</c:v>
              </c:pt>
              <c:pt idx="135">
                <c:v>42703</c:v>
              </c:pt>
              <c:pt idx="136">
                <c:v>42704</c:v>
              </c:pt>
              <c:pt idx="137">
                <c:v>42705</c:v>
              </c:pt>
              <c:pt idx="138">
                <c:v>42706</c:v>
              </c:pt>
              <c:pt idx="139">
                <c:v>42709</c:v>
              </c:pt>
              <c:pt idx="140">
                <c:v>42710</c:v>
              </c:pt>
              <c:pt idx="141">
                <c:v>42711</c:v>
              </c:pt>
              <c:pt idx="142">
                <c:v>42712</c:v>
              </c:pt>
              <c:pt idx="143">
                <c:v>42713</c:v>
              </c:pt>
              <c:pt idx="144">
                <c:v>42716</c:v>
              </c:pt>
              <c:pt idx="145">
                <c:v>42717</c:v>
              </c:pt>
              <c:pt idx="146">
                <c:v>42718</c:v>
              </c:pt>
              <c:pt idx="147">
                <c:v>42719</c:v>
              </c:pt>
              <c:pt idx="148">
                <c:v>42720</c:v>
              </c:pt>
              <c:pt idx="149">
                <c:v>42723</c:v>
              </c:pt>
              <c:pt idx="150">
                <c:v>42724</c:v>
              </c:pt>
              <c:pt idx="151">
                <c:v>42725</c:v>
              </c:pt>
              <c:pt idx="152">
                <c:v>42726</c:v>
              </c:pt>
              <c:pt idx="153">
                <c:v>42727</c:v>
              </c:pt>
              <c:pt idx="154">
                <c:v>42730</c:v>
              </c:pt>
              <c:pt idx="155">
                <c:v>42731</c:v>
              </c:pt>
              <c:pt idx="156">
                <c:v>42732</c:v>
              </c:pt>
              <c:pt idx="157">
                <c:v>42733</c:v>
              </c:pt>
              <c:pt idx="158">
                <c:v>42734</c:v>
              </c:pt>
              <c:pt idx="159">
                <c:v>42737</c:v>
              </c:pt>
              <c:pt idx="160">
                <c:v>42738</c:v>
              </c:pt>
              <c:pt idx="161">
                <c:v>42739</c:v>
              </c:pt>
              <c:pt idx="162">
                <c:v>42740</c:v>
              </c:pt>
              <c:pt idx="163">
                <c:v>42741</c:v>
              </c:pt>
              <c:pt idx="164">
                <c:v>42744</c:v>
              </c:pt>
              <c:pt idx="165">
                <c:v>42745</c:v>
              </c:pt>
              <c:pt idx="166">
                <c:v>42746</c:v>
              </c:pt>
              <c:pt idx="167">
                <c:v>42747</c:v>
              </c:pt>
              <c:pt idx="168">
                <c:v>42748</c:v>
              </c:pt>
              <c:pt idx="169">
                <c:v>42751</c:v>
              </c:pt>
              <c:pt idx="170">
                <c:v>42752</c:v>
              </c:pt>
              <c:pt idx="171">
                <c:v>42753</c:v>
              </c:pt>
              <c:pt idx="172">
                <c:v>42754</c:v>
              </c:pt>
              <c:pt idx="173">
                <c:v>42755</c:v>
              </c:pt>
              <c:pt idx="174">
                <c:v>42758</c:v>
              </c:pt>
              <c:pt idx="175">
                <c:v>42759</c:v>
              </c:pt>
              <c:pt idx="176">
                <c:v>42760</c:v>
              </c:pt>
              <c:pt idx="177">
                <c:v>42761</c:v>
              </c:pt>
              <c:pt idx="178">
                <c:v>42762</c:v>
              </c:pt>
              <c:pt idx="179">
                <c:v>42765</c:v>
              </c:pt>
              <c:pt idx="180">
                <c:v>42766</c:v>
              </c:pt>
              <c:pt idx="181">
                <c:v>42767</c:v>
              </c:pt>
              <c:pt idx="182">
                <c:v>42768</c:v>
              </c:pt>
              <c:pt idx="183">
                <c:v>42769</c:v>
              </c:pt>
              <c:pt idx="184">
                <c:v>42772</c:v>
              </c:pt>
              <c:pt idx="185">
                <c:v>42773</c:v>
              </c:pt>
              <c:pt idx="186">
                <c:v>42774</c:v>
              </c:pt>
              <c:pt idx="187">
                <c:v>42775</c:v>
              </c:pt>
              <c:pt idx="188">
                <c:v>42776</c:v>
              </c:pt>
              <c:pt idx="189">
                <c:v>42779</c:v>
              </c:pt>
              <c:pt idx="190">
                <c:v>42780</c:v>
              </c:pt>
              <c:pt idx="191">
                <c:v>42781</c:v>
              </c:pt>
              <c:pt idx="192">
                <c:v>42782</c:v>
              </c:pt>
              <c:pt idx="193">
                <c:v>42783</c:v>
              </c:pt>
              <c:pt idx="194">
                <c:v>42786</c:v>
              </c:pt>
              <c:pt idx="195">
                <c:v>42787</c:v>
              </c:pt>
              <c:pt idx="196">
                <c:v>42788</c:v>
              </c:pt>
              <c:pt idx="197">
                <c:v>42789</c:v>
              </c:pt>
              <c:pt idx="198">
                <c:v>42790</c:v>
              </c:pt>
              <c:pt idx="199">
                <c:v>42793</c:v>
              </c:pt>
              <c:pt idx="200">
                <c:v>42794</c:v>
              </c:pt>
              <c:pt idx="201">
                <c:v>42795</c:v>
              </c:pt>
              <c:pt idx="202">
                <c:v>42796</c:v>
              </c:pt>
              <c:pt idx="203">
                <c:v>42797</c:v>
              </c:pt>
              <c:pt idx="204">
                <c:v>42800</c:v>
              </c:pt>
              <c:pt idx="205">
                <c:v>42801</c:v>
              </c:pt>
              <c:pt idx="206">
                <c:v>42802</c:v>
              </c:pt>
              <c:pt idx="207">
                <c:v>42803</c:v>
              </c:pt>
              <c:pt idx="208">
                <c:v>42804</c:v>
              </c:pt>
              <c:pt idx="209">
                <c:v>42807</c:v>
              </c:pt>
              <c:pt idx="210">
                <c:v>42808</c:v>
              </c:pt>
              <c:pt idx="211">
                <c:v>42809</c:v>
              </c:pt>
              <c:pt idx="212">
                <c:v>42810</c:v>
              </c:pt>
              <c:pt idx="213">
                <c:v>42811</c:v>
              </c:pt>
              <c:pt idx="214">
                <c:v>42814</c:v>
              </c:pt>
              <c:pt idx="215">
                <c:v>42815</c:v>
              </c:pt>
              <c:pt idx="216">
                <c:v>42816</c:v>
              </c:pt>
              <c:pt idx="217">
                <c:v>42817</c:v>
              </c:pt>
              <c:pt idx="218">
                <c:v>42818</c:v>
              </c:pt>
              <c:pt idx="219">
                <c:v>42821</c:v>
              </c:pt>
              <c:pt idx="220">
                <c:v>42822</c:v>
              </c:pt>
              <c:pt idx="221">
                <c:v>42823</c:v>
              </c:pt>
              <c:pt idx="222">
                <c:v>42824</c:v>
              </c:pt>
              <c:pt idx="223">
                <c:v>42825</c:v>
              </c:pt>
              <c:pt idx="224">
                <c:v>42828</c:v>
              </c:pt>
              <c:pt idx="225">
                <c:v>42829</c:v>
              </c:pt>
              <c:pt idx="226">
                <c:v>42830</c:v>
              </c:pt>
              <c:pt idx="227">
                <c:v>42831</c:v>
              </c:pt>
              <c:pt idx="228">
                <c:v>42832</c:v>
              </c:pt>
              <c:pt idx="229">
                <c:v>42835</c:v>
              </c:pt>
              <c:pt idx="230">
                <c:v>42836</c:v>
              </c:pt>
              <c:pt idx="231">
                <c:v>42837</c:v>
              </c:pt>
              <c:pt idx="232">
                <c:v>42838</c:v>
              </c:pt>
              <c:pt idx="233">
                <c:v>42839</c:v>
              </c:pt>
              <c:pt idx="234">
                <c:v>42842</c:v>
              </c:pt>
              <c:pt idx="235">
                <c:v>42843</c:v>
              </c:pt>
              <c:pt idx="236">
                <c:v>42844</c:v>
              </c:pt>
              <c:pt idx="237">
                <c:v>42845</c:v>
              </c:pt>
              <c:pt idx="238">
                <c:v>42846</c:v>
              </c:pt>
              <c:pt idx="239">
                <c:v>42849</c:v>
              </c:pt>
              <c:pt idx="240">
                <c:v>42850</c:v>
              </c:pt>
              <c:pt idx="241">
                <c:v>42851</c:v>
              </c:pt>
              <c:pt idx="242">
                <c:v>42852</c:v>
              </c:pt>
              <c:pt idx="243">
                <c:v>42853</c:v>
              </c:pt>
              <c:pt idx="244">
                <c:v>42856</c:v>
              </c:pt>
              <c:pt idx="245">
                <c:v>42857</c:v>
              </c:pt>
              <c:pt idx="246">
                <c:v>42858</c:v>
              </c:pt>
              <c:pt idx="247">
                <c:v>42859</c:v>
              </c:pt>
              <c:pt idx="248">
                <c:v>42860</c:v>
              </c:pt>
              <c:pt idx="249">
                <c:v>42863</c:v>
              </c:pt>
              <c:pt idx="250">
                <c:v>42864</c:v>
              </c:pt>
              <c:pt idx="251">
                <c:v>42865</c:v>
              </c:pt>
              <c:pt idx="252">
                <c:v>42866</c:v>
              </c:pt>
              <c:pt idx="253">
                <c:v>42867</c:v>
              </c:pt>
              <c:pt idx="254">
                <c:v>42870</c:v>
              </c:pt>
              <c:pt idx="255">
                <c:v>42871</c:v>
              </c:pt>
              <c:pt idx="256">
                <c:v>42872</c:v>
              </c:pt>
              <c:pt idx="257">
                <c:v>42873</c:v>
              </c:pt>
              <c:pt idx="258">
                <c:v>42874</c:v>
              </c:pt>
              <c:pt idx="259">
                <c:v>42877</c:v>
              </c:pt>
              <c:pt idx="260">
                <c:v>42878</c:v>
              </c:pt>
              <c:pt idx="261">
                <c:v>42879</c:v>
              </c:pt>
              <c:pt idx="262">
                <c:v>42880</c:v>
              </c:pt>
              <c:pt idx="263">
                <c:v>42881</c:v>
              </c:pt>
              <c:pt idx="264">
                <c:v>42884</c:v>
              </c:pt>
              <c:pt idx="265">
                <c:v>42885</c:v>
              </c:pt>
              <c:pt idx="266">
                <c:v>42886</c:v>
              </c:pt>
              <c:pt idx="267">
                <c:v>42887</c:v>
              </c:pt>
              <c:pt idx="268">
                <c:v>42888</c:v>
              </c:pt>
              <c:pt idx="269">
                <c:v>42891</c:v>
              </c:pt>
              <c:pt idx="270">
                <c:v>42892</c:v>
              </c:pt>
              <c:pt idx="271">
                <c:v>42893</c:v>
              </c:pt>
              <c:pt idx="272">
                <c:v>42894</c:v>
              </c:pt>
              <c:pt idx="273">
                <c:v>42895</c:v>
              </c:pt>
              <c:pt idx="274">
                <c:v>42898</c:v>
              </c:pt>
              <c:pt idx="275">
                <c:v>42899</c:v>
              </c:pt>
              <c:pt idx="276">
                <c:v>42900</c:v>
              </c:pt>
              <c:pt idx="277">
                <c:v>42901</c:v>
              </c:pt>
              <c:pt idx="278">
                <c:v>42902</c:v>
              </c:pt>
              <c:pt idx="279">
                <c:v>42905</c:v>
              </c:pt>
              <c:pt idx="280">
                <c:v>42906</c:v>
              </c:pt>
              <c:pt idx="281">
                <c:v>42907</c:v>
              </c:pt>
              <c:pt idx="282">
                <c:v>42908</c:v>
              </c:pt>
              <c:pt idx="283">
                <c:v>42909</c:v>
              </c:pt>
              <c:pt idx="284">
                <c:v>42912</c:v>
              </c:pt>
              <c:pt idx="285">
                <c:v>42913</c:v>
              </c:pt>
              <c:pt idx="286">
                <c:v>42914</c:v>
              </c:pt>
              <c:pt idx="287">
                <c:v>42915</c:v>
              </c:pt>
              <c:pt idx="288">
                <c:v>42916</c:v>
              </c:pt>
              <c:pt idx="289">
                <c:v>42919</c:v>
              </c:pt>
              <c:pt idx="290">
                <c:v>42920</c:v>
              </c:pt>
              <c:pt idx="291">
                <c:v>42921</c:v>
              </c:pt>
              <c:pt idx="292">
                <c:v>42922</c:v>
              </c:pt>
              <c:pt idx="293">
                <c:v>42923</c:v>
              </c:pt>
              <c:pt idx="294">
                <c:v>42926</c:v>
              </c:pt>
              <c:pt idx="295">
                <c:v>42927</c:v>
              </c:pt>
              <c:pt idx="296">
                <c:v>42928</c:v>
              </c:pt>
              <c:pt idx="297">
                <c:v>42929</c:v>
              </c:pt>
              <c:pt idx="298">
                <c:v>42930</c:v>
              </c:pt>
              <c:pt idx="299">
                <c:v>42933</c:v>
              </c:pt>
              <c:pt idx="300">
                <c:v>42934</c:v>
              </c:pt>
              <c:pt idx="301">
                <c:v>42935</c:v>
              </c:pt>
              <c:pt idx="302">
                <c:v>42936</c:v>
              </c:pt>
              <c:pt idx="303">
                <c:v>42937</c:v>
              </c:pt>
              <c:pt idx="304">
                <c:v>42940</c:v>
              </c:pt>
              <c:pt idx="305">
                <c:v>42941</c:v>
              </c:pt>
              <c:pt idx="306">
                <c:v>42942</c:v>
              </c:pt>
              <c:pt idx="307">
                <c:v>42943</c:v>
              </c:pt>
              <c:pt idx="308">
                <c:v>42944</c:v>
              </c:pt>
              <c:pt idx="309">
                <c:v>42947</c:v>
              </c:pt>
              <c:pt idx="310">
                <c:v>42948</c:v>
              </c:pt>
              <c:pt idx="311">
                <c:v>42949</c:v>
              </c:pt>
              <c:pt idx="312">
                <c:v>42950</c:v>
              </c:pt>
              <c:pt idx="313">
                <c:v>42951</c:v>
              </c:pt>
              <c:pt idx="314">
                <c:v>42954</c:v>
              </c:pt>
              <c:pt idx="315">
                <c:v>42955</c:v>
              </c:pt>
              <c:pt idx="316">
                <c:v>42956</c:v>
              </c:pt>
              <c:pt idx="317">
                <c:v>42957</c:v>
              </c:pt>
              <c:pt idx="318">
                <c:v>42958</c:v>
              </c:pt>
              <c:pt idx="319">
                <c:v>42961</c:v>
              </c:pt>
              <c:pt idx="320">
                <c:v>42962</c:v>
              </c:pt>
              <c:pt idx="321">
                <c:v>42963</c:v>
              </c:pt>
              <c:pt idx="322">
                <c:v>42964</c:v>
              </c:pt>
              <c:pt idx="323">
                <c:v>42965</c:v>
              </c:pt>
              <c:pt idx="324">
                <c:v>42968</c:v>
              </c:pt>
              <c:pt idx="325">
                <c:v>42969</c:v>
              </c:pt>
              <c:pt idx="326">
                <c:v>42970</c:v>
              </c:pt>
              <c:pt idx="327">
                <c:v>42971</c:v>
              </c:pt>
              <c:pt idx="328">
                <c:v>42972</c:v>
              </c:pt>
              <c:pt idx="329">
                <c:v>42975</c:v>
              </c:pt>
              <c:pt idx="330">
                <c:v>42976</c:v>
              </c:pt>
              <c:pt idx="331">
                <c:v>42977</c:v>
              </c:pt>
              <c:pt idx="332">
                <c:v>42978</c:v>
              </c:pt>
              <c:pt idx="333">
                <c:v>42979</c:v>
              </c:pt>
              <c:pt idx="334">
                <c:v>42982</c:v>
              </c:pt>
              <c:pt idx="335">
                <c:v>42983</c:v>
              </c:pt>
              <c:pt idx="336">
                <c:v>42984</c:v>
              </c:pt>
              <c:pt idx="337">
                <c:v>42985</c:v>
              </c:pt>
              <c:pt idx="338">
                <c:v>42986</c:v>
              </c:pt>
              <c:pt idx="339">
                <c:v>42989</c:v>
              </c:pt>
              <c:pt idx="340">
                <c:v>42990</c:v>
              </c:pt>
              <c:pt idx="341">
                <c:v>42991</c:v>
              </c:pt>
              <c:pt idx="342">
                <c:v>42992</c:v>
              </c:pt>
              <c:pt idx="343">
                <c:v>42993</c:v>
              </c:pt>
              <c:pt idx="344">
                <c:v>42996</c:v>
              </c:pt>
              <c:pt idx="345">
                <c:v>42997</c:v>
              </c:pt>
              <c:pt idx="346">
                <c:v>42998</c:v>
              </c:pt>
              <c:pt idx="347">
                <c:v>42999</c:v>
              </c:pt>
              <c:pt idx="348">
                <c:v>43000</c:v>
              </c:pt>
              <c:pt idx="349">
                <c:v>43003</c:v>
              </c:pt>
              <c:pt idx="350">
                <c:v>43004</c:v>
              </c:pt>
              <c:pt idx="351">
                <c:v>43005</c:v>
              </c:pt>
              <c:pt idx="352">
                <c:v>43006</c:v>
              </c:pt>
              <c:pt idx="353">
                <c:v>43007</c:v>
              </c:pt>
              <c:pt idx="354">
                <c:v>43010</c:v>
              </c:pt>
              <c:pt idx="355">
                <c:v>43011</c:v>
              </c:pt>
              <c:pt idx="356">
                <c:v>43012</c:v>
              </c:pt>
              <c:pt idx="357">
                <c:v>43013</c:v>
              </c:pt>
              <c:pt idx="358">
                <c:v>43014</c:v>
              </c:pt>
              <c:pt idx="359">
                <c:v>43017</c:v>
              </c:pt>
              <c:pt idx="360">
                <c:v>43018</c:v>
              </c:pt>
              <c:pt idx="361">
                <c:v>43019</c:v>
              </c:pt>
              <c:pt idx="362">
                <c:v>43020</c:v>
              </c:pt>
              <c:pt idx="363">
                <c:v>43021</c:v>
              </c:pt>
              <c:pt idx="364">
                <c:v>43024</c:v>
              </c:pt>
              <c:pt idx="365">
                <c:v>43025</c:v>
              </c:pt>
              <c:pt idx="366">
                <c:v>43026</c:v>
              </c:pt>
              <c:pt idx="367">
                <c:v>43027</c:v>
              </c:pt>
              <c:pt idx="368">
                <c:v>43028</c:v>
              </c:pt>
              <c:pt idx="369">
                <c:v>43031</c:v>
              </c:pt>
              <c:pt idx="370">
                <c:v>43032</c:v>
              </c:pt>
              <c:pt idx="371">
                <c:v>43033</c:v>
              </c:pt>
              <c:pt idx="372">
                <c:v>43034</c:v>
              </c:pt>
              <c:pt idx="373">
                <c:v>43035</c:v>
              </c:pt>
              <c:pt idx="374">
                <c:v>43038</c:v>
              </c:pt>
              <c:pt idx="375">
                <c:v>43039</c:v>
              </c:pt>
              <c:pt idx="376">
                <c:v>43040</c:v>
              </c:pt>
              <c:pt idx="377">
                <c:v>43041</c:v>
              </c:pt>
              <c:pt idx="378">
                <c:v>43042</c:v>
              </c:pt>
              <c:pt idx="379">
                <c:v>43045</c:v>
              </c:pt>
              <c:pt idx="380">
                <c:v>43046</c:v>
              </c:pt>
              <c:pt idx="381">
                <c:v>43047</c:v>
              </c:pt>
              <c:pt idx="382">
                <c:v>43048</c:v>
              </c:pt>
              <c:pt idx="383">
                <c:v>43049</c:v>
              </c:pt>
              <c:pt idx="384">
                <c:v>43052</c:v>
              </c:pt>
              <c:pt idx="385">
                <c:v>43053</c:v>
              </c:pt>
              <c:pt idx="386">
                <c:v>43054</c:v>
              </c:pt>
              <c:pt idx="387">
                <c:v>43055</c:v>
              </c:pt>
              <c:pt idx="388">
                <c:v>43056</c:v>
              </c:pt>
              <c:pt idx="389">
                <c:v>43059</c:v>
              </c:pt>
              <c:pt idx="390">
                <c:v>43060</c:v>
              </c:pt>
              <c:pt idx="391">
                <c:v>43061</c:v>
              </c:pt>
              <c:pt idx="392">
                <c:v>43062</c:v>
              </c:pt>
              <c:pt idx="393">
                <c:v>43063</c:v>
              </c:pt>
              <c:pt idx="394">
                <c:v>43066</c:v>
              </c:pt>
              <c:pt idx="395">
                <c:v>43067</c:v>
              </c:pt>
              <c:pt idx="396">
                <c:v>43068</c:v>
              </c:pt>
              <c:pt idx="397">
                <c:v>43069</c:v>
              </c:pt>
              <c:pt idx="398">
                <c:v>43070</c:v>
              </c:pt>
              <c:pt idx="399">
                <c:v>43073</c:v>
              </c:pt>
              <c:pt idx="400">
                <c:v>43074</c:v>
              </c:pt>
              <c:pt idx="401">
                <c:v>43075</c:v>
              </c:pt>
              <c:pt idx="402">
                <c:v>43076</c:v>
              </c:pt>
              <c:pt idx="403">
                <c:v>43077</c:v>
              </c:pt>
              <c:pt idx="404">
                <c:v>43080</c:v>
              </c:pt>
              <c:pt idx="405">
                <c:v>43081</c:v>
              </c:pt>
              <c:pt idx="406">
                <c:v>43082</c:v>
              </c:pt>
              <c:pt idx="407">
                <c:v>43083</c:v>
              </c:pt>
              <c:pt idx="408">
                <c:v>43084</c:v>
              </c:pt>
              <c:pt idx="409">
                <c:v>43087</c:v>
              </c:pt>
              <c:pt idx="410">
                <c:v>43088</c:v>
              </c:pt>
              <c:pt idx="411">
                <c:v>43089</c:v>
              </c:pt>
              <c:pt idx="412">
                <c:v>43090</c:v>
              </c:pt>
              <c:pt idx="413">
                <c:v>43091</c:v>
              </c:pt>
              <c:pt idx="414">
                <c:v>43094</c:v>
              </c:pt>
              <c:pt idx="415">
                <c:v>43095</c:v>
              </c:pt>
              <c:pt idx="416">
                <c:v>43096</c:v>
              </c:pt>
              <c:pt idx="417">
                <c:v>43097</c:v>
              </c:pt>
              <c:pt idx="418">
                <c:v>43098</c:v>
              </c:pt>
              <c:pt idx="419">
                <c:v>43101</c:v>
              </c:pt>
              <c:pt idx="420">
                <c:v>43102</c:v>
              </c:pt>
              <c:pt idx="421">
                <c:v>43103</c:v>
              </c:pt>
              <c:pt idx="422">
                <c:v>43104</c:v>
              </c:pt>
              <c:pt idx="423">
                <c:v>43105</c:v>
              </c:pt>
              <c:pt idx="424">
                <c:v>43108</c:v>
              </c:pt>
              <c:pt idx="425">
                <c:v>43109</c:v>
              </c:pt>
              <c:pt idx="426">
                <c:v>43110</c:v>
              </c:pt>
              <c:pt idx="427">
                <c:v>43111</c:v>
              </c:pt>
              <c:pt idx="428">
                <c:v>43112</c:v>
              </c:pt>
              <c:pt idx="429">
                <c:v>43115</c:v>
              </c:pt>
              <c:pt idx="430">
                <c:v>43116</c:v>
              </c:pt>
              <c:pt idx="431">
                <c:v>43117</c:v>
              </c:pt>
              <c:pt idx="432">
                <c:v>43118</c:v>
              </c:pt>
              <c:pt idx="433">
                <c:v>43119</c:v>
              </c:pt>
              <c:pt idx="434">
                <c:v>43122</c:v>
              </c:pt>
              <c:pt idx="435">
                <c:v>43123</c:v>
              </c:pt>
              <c:pt idx="436">
                <c:v>43124</c:v>
              </c:pt>
              <c:pt idx="437">
                <c:v>43125</c:v>
              </c:pt>
              <c:pt idx="438">
                <c:v>43126</c:v>
              </c:pt>
              <c:pt idx="439">
                <c:v>43129</c:v>
              </c:pt>
              <c:pt idx="440">
                <c:v>43130</c:v>
              </c:pt>
              <c:pt idx="441">
                <c:v>43131</c:v>
              </c:pt>
              <c:pt idx="442">
                <c:v>43132</c:v>
              </c:pt>
              <c:pt idx="443">
                <c:v>43133</c:v>
              </c:pt>
              <c:pt idx="444">
                <c:v>43136</c:v>
              </c:pt>
              <c:pt idx="445">
                <c:v>43137</c:v>
              </c:pt>
              <c:pt idx="446">
                <c:v>43138</c:v>
              </c:pt>
              <c:pt idx="447">
                <c:v>43139</c:v>
              </c:pt>
              <c:pt idx="448">
                <c:v>43140</c:v>
              </c:pt>
              <c:pt idx="449">
                <c:v>43143</c:v>
              </c:pt>
              <c:pt idx="450">
                <c:v>43144</c:v>
              </c:pt>
              <c:pt idx="451">
                <c:v>43145</c:v>
              </c:pt>
              <c:pt idx="452">
                <c:v>43146</c:v>
              </c:pt>
              <c:pt idx="453">
                <c:v>43147</c:v>
              </c:pt>
              <c:pt idx="454">
                <c:v>43150</c:v>
              </c:pt>
              <c:pt idx="455">
                <c:v>43151</c:v>
              </c:pt>
              <c:pt idx="456">
                <c:v>43152</c:v>
              </c:pt>
              <c:pt idx="457">
                <c:v>43153</c:v>
              </c:pt>
              <c:pt idx="458">
                <c:v>43154</c:v>
              </c:pt>
              <c:pt idx="459">
                <c:v>43157</c:v>
              </c:pt>
              <c:pt idx="460">
                <c:v>43158</c:v>
              </c:pt>
              <c:pt idx="461">
                <c:v>43159</c:v>
              </c:pt>
              <c:pt idx="462">
                <c:v>43160</c:v>
              </c:pt>
              <c:pt idx="463">
                <c:v>43161</c:v>
              </c:pt>
              <c:pt idx="464">
                <c:v>43164</c:v>
              </c:pt>
              <c:pt idx="465">
                <c:v>43165</c:v>
              </c:pt>
              <c:pt idx="466">
                <c:v>43166</c:v>
              </c:pt>
              <c:pt idx="467">
                <c:v>43167</c:v>
              </c:pt>
              <c:pt idx="468">
                <c:v>43168</c:v>
              </c:pt>
              <c:pt idx="469">
                <c:v>43171</c:v>
              </c:pt>
              <c:pt idx="470">
                <c:v>43172</c:v>
              </c:pt>
              <c:pt idx="471">
                <c:v>43173</c:v>
              </c:pt>
              <c:pt idx="472">
                <c:v>43174</c:v>
              </c:pt>
              <c:pt idx="473">
                <c:v>43175</c:v>
              </c:pt>
              <c:pt idx="474">
                <c:v>43178</c:v>
              </c:pt>
              <c:pt idx="475">
                <c:v>43179</c:v>
              </c:pt>
              <c:pt idx="476">
                <c:v>43180</c:v>
              </c:pt>
              <c:pt idx="477">
                <c:v>43181</c:v>
              </c:pt>
              <c:pt idx="478">
                <c:v>43182</c:v>
              </c:pt>
              <c:pt idx="479">
                <c:v>43185</c:v>
              </c:pt>
              <c:pt idx="480">
                <c:v>43186</c:v>
              </c:pt>
              <c:pt idx="481">
                <c:v>43187</c:v>
              </c:pt>
              <c:pt idx="482">
                <c:v>43188</c:v>
              </c:pt>
              <c:pt idx="483">
                <c:v>43189</c:v>
              </c:pt>
              <c:pt idx="484">
                <c:v>43192</c:v>
              </c:pt>
              <c:pt idx="485">
                <c:v>43193</c:v>
              </c:pt>
              <c:pt idx="486">
                <c:v>43194</c:v>
              </c:pt>
              <c:pt idx="487">
                <c:v>43195</c:v>
              </c:pt>
              <c:pt idx="488">
                <c:v>43196</c:v>
              </c:pt>
              <c:pt idx="489">
                <c:v>43199</c:v>
              </c:pt>
              <c:pt idx="490">
                <c:v>43200</c:v>
              </c:pt>
              <c:pt idx="491">
                <c:v>43201</c:v>
              </c:pt>
              <c:pt idx="492">
                <c:v>43202</c:v>
              </c:pt>
              <c:pt idx="493">
                <c:v>43203</c:v>
              </c:pt>
              <c:pt idx="494">
                <c:v>43206</c:v>
              </c:pt>
              <c:pt idx="495">
                <c:v>43207</c:v>
              </c:pt>
              <c:pt idx="496">
                <c:v>43208</c:v>
              </c:pt>
              <c:pt idx="497">
                <c:v>43209</c:v>
              </c:pt>
              <c:pt idx="498">
                <c:v>43210</c:v>
              </c:pt>
              <c:pt idx="499">
                <c:v>43213</c:v>
              </c:pt>
              <c:pt idx="500">
                <c:v>43214</c:v>
              </c:pt>
              <c:pt idx="501">
                <c:v>43215</c:v>
              </c:pt>
              <c:pt idx="502">
                <c:v>43216</c:v>
              </c:pt>
              <c:pt idx="503">
                <c:v>43217</c:v>
              </c:pt>
              <c:pt idx="504">
                <c:v>43220</c:v>
              </c:pt>
              <c:pt idx="505">
                <c:v>43221</c:v>
              </c:pt>
              <c:pt idx="506">
                <c:v>43222</c:v>
              </c:pt>
              <c:pt idx="507">
                <c:v>43223</c:v>
              </c:pt>
              <c:pt idx="508">
                <c:v>43224</c:v>
              </c:pt>
              <c:pt idx="509">
                <c:v>43227</c:v>
              </c:pt>
              <c:pt idx="510">
                <c:v>43228</c:v>
              </c:pt>
              <c:pt idx="511">
                <c:v>43229</c:v>
              </c:pt>
              <c:pt idx="512">
                <c:v>43230</c:v>
              </c:pt>
              <c:pt idx="513">
                <c:v>43231</c:v>
              </c:pt>
              <c:pt idx="514">
                <c:v>43234</c:v>
              </c:pt>
              <c:pt idx="515">
                <c:v>43235</c:v>
              </c:pt>
              <c:pt idx="516">
                <c:v>43236</c:v>
              </c:pt>
              <c:pt idx="517">
                <c:v>43237</c:v>
              </c:pt>
              <c:pt idx="518">
                <c:v>43238</c:v>
              </c:pt>
              <c:pt idx="519">
                <c:v>43241</c:v>
              </c:pt>
              <c:pt idx="520">
                <c:v>43242</c:v>
              </c:pt>
              <c:pt idx="521">
                <c:v>43243</c:v>
              </c:pt>
              <c:pt idx="522">
                <c:v>43244</c:v>
              </c:pt>
              <c:pt idx="523">
                <c:v>43245</c:v>
              </c:pt>
              <c:pt idx="524">
                <c:v>43248</c:v>
              </c:pt>
              <c:pt idx="525">
                <c:v>43249</c:v>
              </c:pt>
              <c:pt idx="526">
                <c:v>43250</c:v>
              </c:pt>
              <c:pt idx="527">
                <c:v>43251</c:v>
              </c:pt>
              <c:pt idx="528">
                <c:v>43252</c:v>
              </c:pt>
              <c:pt idx="529">
                <c:v>43255</c:v>
              </c:pt>
              <c:pt idx="530">
                <c:v>43256</c:v>
              </c:pt>
              <c:pt idx="531">
                <c:v>43257</c:v>
              </c:pt>
              <c:pt idx="532">
                <c:v>43258</c:v>
              </c:pt>
              <c:pt idx="533">
                <c:v>43259</c:v>
              </c:pt>
              <c:pt idx="534">
                <c:v>43262</c:v>
              </c:pt>
              <c:pt idx="535">
                <c:v>43263</c:v>
              </c:pt>
              <c:pt idx="536">
                <c:v>43264</c:v>
              </c:pt>
              <c:pt idx="537">
                <c:v>43265</c:v>
              </c:pt>
              <c:pt idx="538">
                <c:v>43266</c:v>
              </c:pt>
              <c:pt idx="539">
                <c:v>43269</c:v>
              </c:pt>
              <c:pt idx="540">
                <c:v>43270</c:v>
              </c:pt>
              <c:pt idx="541">
                <c:v>43271</c:v>
              </c:pt>
              <c:pt idx="542">
                <c:v>43272</c:v>
              </c:pt>
              <c:pt idx="543">
                <c:v>43273</c:v>
              </c:pt>
              <c:pt idx="544">
                <c:v>43276</c:v>
              </c:pt>
              <c:pt idx="545">
                <c:v>43277</c:v>
              </c:pt>
              <c:pt idx="546">
                <c:v>43278</c:v>
              </c:pt>
              <c:pt idx="547">
                <c:v>43279</c:v>
              </c:pt>
              <c:pt idx="548">
                <c:v>43280</c:v>
              </c:pt>
              <c:pt idx="549">
                <c:v>43283</c:v>
              </c:pt>
              <c:pt idx="550">
                <c:v>43284</c:v>
              </c:pt>
              <c:pt idx="551">
                <c:v>43285</c:v>
              </c:pt>
              <c:pt idx="552">
                <c:v>43286</c:v>
              </c:pt>
              <c:pt idx="553">
                <c:v>43287</c:v>
              </c:pt>
              <c:pt idx="554">
                <c:v>43290</c:v>
              </c:pt>
              <c:pt idx="555">
                <c:v>43291</c:v>
              </c:pt>
              <c:pt idx="556">
                <c:v>43292</c:v>
              </c:pt>
              <c:pt idx="557">
                <c:v>43293</c:v>
              </c:pt>
              <c:pt idx="558">
                <c:v>43294</c:v>
              </c:pt>
              <c:pt idx="559">
                <c:v>43297</c:v>
              </c:pt>
              <c:pt idx="560">
                <c:v>43298</c:v>
              </c:pt>
              <c:pt idx="561">
                <c:v>43299</c:v>
              </c:pt>
              <c:pt idx="562">
                <c:v>43300</c:v>
              </c:pt>
              <c:pt idx="563">
                <c:v>43301</c:v>
              </c:pt>
              <c:pt idx="564">
                <c:v>43304</c:v>
              </c:pt>
              <c:pt idx="565">
                <c:v>43305</c:v>
              </c:pt>
              <c:pt idx="566">
                <c:v>43306</c:v>
              </c:pt>
              <c:pt idx="567">
                <c:v>43307</c:v>
              </c:pt>
              <c:pt idx="568">
                <c:v>43308</c:v>
              </c:pt>
              <c:pt idx="569">
                <c:v>43311</c:v>
              </c:pt>
              <c:pt idx="570">
                <c:v>43312</c:v>
              </c:pt>
              <c:pt idx="571">
                <c:v>43313</c:v>
              </c:pt>
              <c:pt idx="572">
                <c:v>43314</c:v>
              </c:pt>
              <c:pt idx="573">
                <c:v>43315</c:v>
              </c:pt>
              <c:pt idx="574">
                <c:v>43318</c:v>
              </c:pt>
              <c:pt idx="575">
                <c:v>43319</c:v>
              </c:pt>
              <c:pt idx="576">
                <c:v>43320</c:v>
              </c:pt>
              <c:pt idx="577">
                <c:v>43321</c:v>
              </c:pt>
              <c:pt idx="578">
                <c:v>43322</c:v>
              </c:pt>
              <c:pt idx="579">
                <c:v>43325</c:v>
              </c:pt>
              <c:pt idx="580">
                <c:v>43326</c:v>
              </c:pt>
              <c:pt idx="581">
                <c:v>43327</c:v>
              </c:pt>
              <c:pt idx="582">
                <c:v>43328</c:v>
              </c:pt>
              <c:pt idx="583">
                <c:v>43329</c:v>
              </c:pt>
              <c:pt idx="584">
                <c:v>43332</c:v>
              </c:pt>
              <c:pt idx="585">
                <c:v>43333</c:v>
              </c:pt>
              <c:pt idx="586">
                <c:v>43334</c:v>
              </c:pt>
              <c:pt idx="587">
                <c:v>43335</c:v>
              </c:pt>
              <c:pt idx="588">
                <c:v>43336</c:v>
              </c:pt>
              <c:pt idx="589">
                <c:v>43339</c:v>
              </c:pt>
              <c:pt idx="590">
                <c:v>43340</c:v>
              </c:pt>
              <c:pt idx="591">
                <c:v>43341</c:v>
              </c:pt>
              <c:pt idx="592">
                <c:v>43342</c:v>
              </c:pt>
              <c:pt idx="593">
                <c:v>43343</c:v>
              </c:pt>
              <c:pt idx="594">
                <c:v>43346</c:v>
              </c:pt>
              <c:pt idx="595">
                <c:v>43347</c:v>
              </c:pt>
              <c:pt idx="596">
                <c:v>43348</c:v>
              </c:pt>
              <c:pt idx="597">
                <c:v>43349</c:v>
              </c:pt>
              <c:pt idx="598">
                <c:v>43350</c:v>
              </c:pt>
              <c:pt idx="599">
                <c:v>43353</c:v>
              </c:pt>
              <c:pt idx="600">
                <c:v>43354</c:v>
              </c:pt>
              <c:pt idx="601">
                <c:v>43355</c:v>
              </c:pt>
              <c:pt idx="602">
                <c:v>43356</c:v>
              </c:pt>
              <c:pt idx="603">
                <c:v>43357</c:v>
              </c:pt>
              <c:pt idx="604">
                <c:v>43360</c:v>
              </c:pt>
              <c:pt idx="605">
                <c:v>43361</c:v>
              </c:pt>
              <c:pt idx="606">
                <c:v>43362</c:v>
              </c:pt>
              <c:pt idx="607">
                <c:v>43363</c:v>
              </c:pt>
              <c:pt idx="608">
                <c:v>43364</c:v>
              </c:pt>
              <c:pt idx="609">
                <c:v>43367</c:v>
              </c:pt>
              <c:pt idx="610">
                <c:v>43368</c:v>
              </c:pt>
              <c:pt idx="611">
                <c:v>43369</c:v>
              </c:pt>
              <c:pt idx="612">
                <c:v>43370</c:v>
              </c:pt>
              <c:pt idx="613">
                <c:v>43371</c:v>
              </c:pt>
              <c:pt idx="614">
                <c:v>43374</c:v>
              </c:pt>
              <c:pt idx="615">
                <c:v>43375</c:v>
              </c:pt>
              <c:pt idx="616">
                <c:v>43376</c:v>
              </c:pt>
              <c:pt idx="617">
                <c:v>43377</c:v>
              </c:pt>
              <c:pt idx="618">
                <c:v>43378</c:v>
              </c:pt>
              <c:pt idx="619">
                <c:v>43381</c:v>
              </c:pt>
              <c:pt idx="620">
                <c:v>43382</c:v>
              </c:pt>
              <c:pt idx="621">
                <c:v>43383</c:v>
              </c:pt>
              <c:pt idx="622">
                <c:v>43384</c:v>
              </c:pt>
              <c:pt idx="623">
                <c:v>43385</c:v>
              </c:pt>
              <c:pt idx="624">
                <c:v>43388</c:v>
              </c:pt>
              <c:pt idx="625">
                <c:v>43389</c:v>
              </c:pt>
              <c:pt idx="626">
                <c:v>43390</c:v>
              </c:pt>
              <c:pt idx="627">
                <c:v>43391</c:v>
              </c:pt>
              <c:pt idx="628">
                <c:v>43392</c:v>
              </c:pt>
              <c:pt idx="629">
                <c:v>43395</c:v>
              </c:pt>
              <c:pt idx="630">
                <c:v>43396</c:v>
              </c:pt>
              <c:pt idx="631">
                <c:v>43397</c:v>
              </c:pt>
              <c:pt idx="632">
                <c:v>43398</c:v>
              </c:pt>
              <c:pt idx="633">
                <c:v>43399</c:v>
              </c:pt>
              <c:pt idx="634">
                <c:v>43402</c:v>
              </c:pt>
              <c:pt idx="635">
                <c:v>43403</c:v>
              </c:pt>
              <c:pt idx="636">
                <c:v>43404</c:v>
              </c:pt>
              <c:pt idx="637">
                <c:v>43405</c:v>
              </c:pt>
              <c:pt idx="638">
                <c:v>43406</c:v>
              </c:pt>
              <c:pt idx="639">
                <c:v>43409</c:v>
              </c:pt>
              <c:pt idx="640">
                <c:v>43410</c:v>
              </c:pt>
              <c:pt idx="641">
                <c:v>43411</c:v>
              </c:pt>
              <c:pt idx="642">
                <c:v>43412</c:v>
              </c:pt>
              <c:pt idx="643">
                <c:v>43413</c:v>
              </c:pt>
              <c:pt idx="644">
                <c:v>43416</c:v>
              </c:pt>
              <c:pt idx="645">
                <c:v>43417</c:v>
              </c:pt>
              <c:pt idx="646">
                <c:v>43418</c:v>
              </c:pt>
              <c:pt idx="647">
                <c:v>43419</c:v>
              </c:pt>
              <c:pt idx="648">
                <c:v>43420</c:v>
              </c:pt>
              <c:pt idx="649">
                <c:v>43423</c:v>
              </c:pt>
              <c:pt idx="650">
                <c:v>43424</c:v>
              </c:pt>
              <c:pt idx="651">
                <c:v>43425</c:v>
              </c:pt>
              <c:pt idx="652">
                <c:v>43426</c:v>
              </c:pt>
              <c:pt idx="653">
                <c:v>43427</c:v>
              </c:pt>
              <c:pt idx="654">
                <c:v>43430</c:v>
              </c:pt>
              <c:pt idx="655">
                <c:v>43431</c:v>
              </c:pt>
              <c:pt idx="656">
                <c:v>43432</c:v>
              </c:pt>
              <c:pt idx="657">
                <c:v>43433</c:v>
              </c:pt>
              <c:pt idx="658">
                <c:v>43434</c:v>
              </c:pt>
              <c:pt idx="659">
                <c:v>43437</c:v>
              </c:pt>
              <c:pt idx="660">
                <c:v>43438</c:v>
              </c:pt>
              <c:pt idx="661">
                <c:v>43439</c:v>
              </c:pt>
              <c:pt idx="662">
                <c:v>43440</c:v>
              </c:pt>
              <c:pt idx="663">
                <c:v>43441</c:v>
              </c:pt>
              <c:pt idx="664">
                <c:v>43444</c:v>
              </c:pt>
              <c:pt idx="665">
                <c:v>43445</c:v>
              </c:pt>
              <c:pt idx="666">
                <c:v>43446</c:v>
              </c:pt>
              <c:pt idx="667">
                <c:v>43447</c:v>
              </c:pt>
              <c:pt idx="668">
                <c:v>43448</c:v>
              </c:pt>
              <c:pt idx="669">
                <c:v>43451</c:v>
              </c:pt>
              <c:pt idx="670">
                <c:v>43452</c:v>
              </c:pt>
              <c:pt idx="671">
                <c:v>43453</c:v>
              </c:pt>
              <c:pt idx="672">
                <c:v>43454</c:v>
              </c:pt>
              <c:pt idx="673">
                <c:v>43455</c:v>
              </c:pt>
              <c:pt idx="674">
                <c:v>43458</c:v>
              </c:pt>
              <c:pt idx="675">
                <c:v>43459</c:v>
              </c:pt>
              <c:pt idx="676">
                <c:v>43460</c:v>
              </c:pt>
              <c:pt idx="677">
                <c:v>43461</c:v>
              </c:pt>
              <c:pt idx="678">
                <c:v>43462</c:v>
              </c:pt>
              <c:pt idx="679">
                <c:v>43465</c:v>
              </c:pt>
              <c:pt idx="680">
                <c:v>43466</c:v>
              </c:pt>
              <c:pt idx="681">
                <c:v>43467</c:v>
              </c:pt>
              <c:pt idx="682">
                <c:v>43468</c:v>
              </c:pt>
              <c:pt idx="683">
                <c:v>43469</c:v>
              </c:pt>
              <c:pt idx="684">
                <c:v>43472</c:v>
              </c:pt>
              <c:pt idx="685">
                <c:v>43473</c:v>
              </c:pt>
              <c:pt idx="686">
                <c:v>43474</c:v>
              </c:pt>
              <c:pt idx="687">
                <c:v>43475</c:v>
              </c:pt>
              <c:pt idx="688">
                <c:v>43476</c:v>
              </c:pt>
              <c:pt idx="689">
                <c:v>43479</c:v>
              </c:pt>
              <c:pt idx="690">
                <c:v>43480</c:v>
              </c:pt>
              <c:pt idx="691">
                <c:v>43481</c:v>
              </c:pt>
              <c:pt idx="692">
                <c:v>43482</c:v>
              </c:pt>
              <c:pt idx="693">
                <c:v>43483</c:v>
              </c:pt>
              <c:pt idx="694">
                <c:v>43486</c:v>
              </c:pt>
              <c:pt idx="695">
                <c:v>43487</c:v>
              </c:pt>
              <c:pt idx="696">
                <c:v>43488</c:v>
              </c:pt>
              <c:pt idx="697">
                <c:v>43489</c:v>
              </c:pt>
              <c:pt idx="698">
                <c:v>43490</c:v>
              </c:pt>
              <c:pt idx="699">
                <c:v>43493</c:v>
              </c:pt>
              <c:pt idx="700">
                <c:v>43494</c:v>
              </c:pt>
              <c:pt idx="701">
                <c:v>43495</c:v>
              </c:pt>
              <c:pt idx="702">
                <c:v>43496</c:v>
              </c:pt>
              <c:pt idx="703">
                <c:v>43497</c:v>
              </c:pt>
              <c:pt idx="704">
                <c:v>43500</c:v>
              </c:pt>
              <c:pt idx="705">
                <c:v>43501</c:v>
              </c:pt>
              <c:pt idx="706">
                <c:v>43502</c:v>
              </c:pt>
              <c:pt idx="707">
                <c:v>43503</c:v>
              </c:pt>
              <c:pt idx="708">
                <c:v>43504</c:v>
              </c:pt>
              <c:pt idx="709">
                <c:v>43507</c:v>
              </c:pt>
              <c:pt idx="710">
                <c:v>43508</c:v>
              </c:pt>
              <c:pt idx="711">
                <c:v>43509</c:v>
              </c:pt>
              <c:pt idx="712">
                <c:v>43510</c:v>
              </c:pt>
              <c:pt idx="713">
                <c:v>43511</c:v>
              </c:pt>
              <c:pt idx="714">
                <c:v>43514</c:v>
              </c:pt>
              <c:pt idx="715">
                <c:v>43515</c:v>
              </c:pt>
              <c:pt idx="716">
                <c:v>43516</c:v>
              </c:pt>
              <c:pt idx="717">
                <c:v>43517</c:v>
              </c:pt>
              <c:pt idx="718">
                <c:v>43518</c:v>
              </c:pt>
              <c:pt idx="719">
                <c:v>43521</c:v>
              </c:pt>
              <c:pt idx="720">
                <c:v>43522</c:v>
              </c:pt>
              <c:pt idx="721">
                <c:v>43523</c:v>
              </c:pt>
              <c:pt idx="722">
                <c:v>43524</c:v>
              </c:pt>
              <c:pt idx="723">
                <c:v>43525</c:v>
              </c:pt>
              <c:pt idx="724">
                <c:v>43528</c:v>
              </c:pt>
              <c:pt idx="725">
                <c:v>43529</c:v>
              </c:pt>
              <c:pt idx="726">
                <c:v>43530</c:v>
              </c:pt>
              <c:pt idx="727">
                <c:v>43531</c:v>
              </c:pt>
              <c:pt idx="728">
                <c:v>43532</c:v>
              </c:pt>
              <c:pt idx="729">
                <c:v>43535</c:v>
              </c:pt>
              <c:pt idx="730">
                <c:v>43536</c:v>
              </c:pt>
              <c:pt idx="731">
                <c:v>43537</c:v>
              </c:pt>
              <c:pt idx="732">
                <c:v>43538</c:v>
              </c:pt>
              <c:pt idx="733">
                <c:v>43539</c:v>
              </c:pt>
              <c:pt idx="734">
                <c:v>43542</c:v>
              </c:pt>
              <c:pt idx="735">
                <c:v>43543</c:v>
              </c:pt>
              <c:pt idx="736">
                <c:v>43544</c:v>
              </c:pt>
              <c:pt idx="737">
                <c:v>43545</c:v>
              </c:pt>
              <c:pt idx="738">
                <c:v>43546</c:v>
              </c:pt>
              <c:pt idx="739">
                <c:v>43549</c:v>
              </c:pt>
              <c:pt idx="740">
                <c:v>43550</c:v>
              </c:pt>
              <c:pt idx="741">
                <c:v>43551</c:v>
              </c:pt>
              <c:pt idx="742">
                <c:v>43552</c:v>
              </c:pt>
              <c:pt idx="743">
                <c:v>43553</c:v>
              </c:pt>
              <c:pt idx="744">
                <c:v>43556</c:v>
              </c:pt>
              <c:pt idx="745">
                <c:v>43557</c:v>
              </c:pt>
              <c:pt idx="746">
                <c:v>43558</c:v>
              </c:pt>
              <c:pt idx="747">
                <c:v>43559</c:v>
              </c:pt>
              <c:pt idx="748">
                <c:v>43560</c:v>
              </c:pt>
              <c:pt idx="749">
                <c:v>43563</c:v>
              </c:pt>
              <c:pt idx="750">
                <c:v>43564</c:v>
              </c:pt>
              <c:pt idx="751">
                <c:v>43565</c:v>
              </c:pt>
              <c:pt idx="752">
                <c:v>43566</c:v>
              </c:pt>
              <c:pt idx="753">
                <c:v>43567</c:v>
              </c:pt>
              <c:pt idx="754">
                <c:v>43570</c:v>
              </c:pt>
              <c:pt idx="755">
                <c:v>43571</c:v>
              </c:pt>
              <c:pt idx="756">
                <c:v>43572</c:v>
              </c:pt>
              <c:pt idx="757">
                <c:v>43573</c:v>
              </c:pt>
              <c:pt idx="758">
                <c:v>43574</c:v>
              </c:pt>
              <c:pt idx="759">
                <c:v>43577</c:v>
              </c:pt>
              <c:pt idx="760">
                <c:v>43578</c:v>
              </c:pt>
              <c:pt idx="761">
                <c:v>43579</c:v>
              </c:pt>
              <c:pt idx="762">
                <c:v>43580</c:v>
              </c:pt>
              <c:pt idx="763">
                <c:v>43581</c:v>
              </c:pt>
              <c:pt idx="764">
                <c:v>43584</c:v>
              </c:pt>
              <c:pt idx="765">
                <c:v>43585</c:v>
              </c:pt>
              <c:pt idx="766">
                <c:v>43586</c:v>
              </c:pt>
              <c:pt idx="767">
                <c:v>43587</c:v>
              </c:pt>
              <c:pt idx="768">
                <c:v>43588</c:v>
              </c:pt>
              <c:pt idx="769">
                <c:v>43591</c:v>
              </c:pt>
              <c:pt idx="770">
                <c:v>43592</c:v>
              </c:pt>
              <c:pt idx="771">
                <c:v>43593</c:v>
              </c:pt>
              <c:pt idx="772">
                <c:v>43594</c:v>
              </c:pt>
              <c:pt idx="773">
                <c:v>43595</c:v>
              </c:pt>
              <c:pt idx="774">
                <c:v>43598</c:v>
              </c:pt>
              <c:pt idx="775">
                <c:v>43599</c:v>
              </c:pt>
              <c:pt idx="776">
                <c:v>43600</c:v>
              </c:pt>
              <c:pt idx="777">
                <c:v>43601</c:v>
              </c:pt>
              <c:pt idx="778">
                <c:v>43602</c:v>
              </c:pt>
              <c:pt idx="779">
                <c:v>43605</c:v>
              </c:pt>
              <c:pt idx="780">
                <c:v>43606</c:v>
              </c:pt>
              <c:pt idx="781">
                <c:v>43607</c:v>
              </c:pt>
              <c:pt idx="782">
                <c:v>43608</c:v>
              </c:pt>
              <c:pt idx="783">
                <c:v>43609</c:v>
              </c:pt>
              <c:pt idx="784">
                <c:v>43612</c:v>
              </c:pt>
              <c:pt idx="785">
                <c:v>43613</c:v>
              </c:pt>
              <c:pt idx="786">
                <c:v>43614</c:v>
              </c:pt>
              <c:pt idx="787">
                <c:v>43615</c:v>
              </c:pt>
              <c:pt idx="788">
                <c:v>43616</c:v>
              </c:pt>
              <c:pt idx="789">
                <c:v>43619</c:v>
              </c:pt>
              <c:pt idx="790">
                <c:v>43620</c:v>
              </c:pt>
              <c:pt idx="791">
                <c:v>43621</c:v>
              </c:pt>
              <c:pt idx="792">
                <c:v>43622</c:v>
              </c:pt>
              <c:pt idx="793">
                <c:v>43623</c:v>
              </c:pt>
              <c:pt idx="794">
                <c:v>43626</c:v>
              </c:pt>
              <c:pt idx="795">
                <c:v>43627</c:v>
              </c:pt>
              <c:pt idx="796">
                <c:v>43628</c:v>
              </c:pt>
              <c:pt idx="797">
                <c:v>43629</c:v>
              </c:pt>
              <c:pt idx="798">
                <c:v>43630</c:v>
              </c:pt>
              <c:pt idx="799">
                <c:v>43633</c:v>
              </c:pt>
              <c:pt idx="800">
                <c:v>43634</c:v>
              </c:pt>
              <c:pt idx="801">
                <c:v>43635</c:v>
              </c:pt>
              <c:pt idx="802">
                <c:v>43636</c:v>
              </c:pt>
              <c:pt idx="803">
                <c:v>43637</c:v>
              </c:pt>
              <c:pt idx="804">
                <c:v>43640</c:v>
              </c:pt>
              <c:pt idx="805">
                <c:v>43641</c:v>
              </c:pt>
              <c:pt idx="806">
                <c:v>43642</c:v>
              </c:pt>
              <c:pt idx="807">
                <c:v>43643</c:v>
              </c:pt>
              <c:pt idx="808">
                <c:v>43644</c:v>
              </c:pt>
              <c:pt idx="809">
                <c:v>43647</c:v>
              </c:pt>
              <c:pt idx="810">
                <c:v>43648</c:v>
              </c:pt>
              <c:pt idx="811">
                <c:v>43649</c:v>
              </c:pt>
              <c:pt idx="812">
                <c:v>43650</c:v>
              </c:pt>
              <c:pt idx="813">
                <c:v>43651</c:v>
              </c:pt>
              <c:pt idx="814">
                <c:v>43654</c:v>
              </c:pt>
              <c:pt idx="815">
                <c:v>43655</c:v>
              </c:pt>
              <c:pt idx="816">
                <c:v>43656</c:v>
              </c:pt>
              <c:pt idx="817">
                <c:v>43657</c:v>
              </c:pt>
              <c:pt idx="818">
                <c:v>43658</c:v>
              </c:pt>
              <c:pt idx="819">
                <c:v>43661</c:v>
              </c:pt>
              <c:pt idx="820">
                <c:v>43662</c:v>
              </c:pt>
              <c:pt idx="821">
                <c:v>43663</c:v>
              </c:pt>
              <c:pt idx="822">
                <c:v>43664</c:v>
              </c:pt>
              <c:pt idx="823">
                <c:v>43665</c:v>
              </c:pt>
              <c:pt idx="824">
                <c:v>43668</c:v>
              </c:pt>
              <c:pt idx="825">
                <c:v>43669</c:v>
              </c:pt>
              <c:pt idx="826">
                <c:v>43670</c:v>
              </c:pt>
              <c:pt idx="827">
                <c:v>43671</c:v>
              </c:pt>
              <c:pt idx="828">
                <c:v>43672</c:v>
              </c:pt>
              <c:pt idx="829">
                <c:v>43675</c:v>
              </c:pt>
              <c:pt idx="830">
                <c:v>43676</c:v>
              </c:pt>
              <c:pt idx="831">
                <c:v>43677</c:v>
              </c:pt>
              <c:pt idx="832">
                <c:v>43678</c:v>
              </c:pt>
              <c:pt idx="833">
                <c:v>43679</c:v>
              </c:pt>
              <c:pt idx="834">
                <c:v>43682</c:v>
              </c:pt>
              <c:pt idx="835">
                <c:v>43683</c:v>
              </c:pt>
              <c:pt idx="836">
                <c:v>43684</c:v>
              </c:pt>
              <c:pt idx="837">
                <c:v>43685</c:v>
              </c:pt>
              <c:pt idx="838">
                <c:v>43686</c:v>
              </c:pt>
              <c:pt idx="839">
                <c:v>43689</c:v>
              </c:pt>
              <c:pt idx="840">
                <c:v>43690</c:v>
              </c:pt>
              <c:pt idx="841">
                <c:v>43691</c:v>
              </c:pt>
              <c:pt idx="842">
                <c:v>43692</c:v>
              </c:pt>
              <c:pt idx="843">
                <c:v>43693</c:v>
              </c:pt>
              <c:pt idx="844">
                <c:v>43696</c:v>
              </c:pt>
              <c:pt idx="845">
                <c:v>43697</c:v>
              </c:pt>
              <c:pt idx="846">
                <c:v>43698</c:v>
              </c:pt>
              <c:pt idx="847">
                <c:v>43699</c:v>
              </c:pt>
              <c:pt idx="848">
                <c:v>43700</c:v>
              </c:pt>
              <c:pt idx="849">
                <c:v>43703</c:v>
              </c:pt>
              <c:pt idx="850">
                <c:v>43704</c:v>
              </c:pt>
              <c:pt idx="851">
                <c:v>43705</c:v>
              </c:pt>
              <c:pt idx="852">
                <c:v>43706</c:v>
              </c:pt>
              <c:pt idx="853">
                <c:v>43707</c:v>
              </c:pt>
              <c:pt idx="854">
                <c:v>43710</c:v>
              </c:pt>
              <c:pt idx="855">
                <c:v>43711</c:v>
              </c:pt>
              <c:pt idx="856">
                <c:v>43712</c:v>
              </c:pt>
              <c:pt idx="857">
                <c:v>43713</c:v>
              </c:pt>
              <c:pt idx="858">
                <c:v>43714</c:v>
              </c:pt>
              <c:pt idx="859">
                <c:v>43717</c:v>
              </c:pt>
              <c:pt idx="860">
                <c:v>43718</c:v>
              </c:pt>
              <c:pt idx="861">
                <c:v>43719</c:v>
              </c:pt>
              <c:pt idx="862">
                <c:v>43720</c:v>
              </c:pt>
              <c:pt idx="863">
                <c:v>43721</c:v>
              </c:pt>
              <c:pt idx="864">
                <c:v>43724</c:v>
              </c:pt>
              <c:pt idx="865">
                <c:v>43725</c:v>
              </c:pt>
              <c:pt idx="866">
                <c:v>43726</c:v>
              </c:pt>
              <c:pt idx="867">
                <c:v>43727</c:v>
              </c:pt>
              <c:pt idx="868">
                <c:v>43728</c:v>
              </c:pt>
              <c:pt idx="869">
                <c:v>43731</c:v>
              </c:pt>
              <c:pt idx="870">
                <c:v>43732</c:v>
              </c:pt>
              <c:pt idx="871">
                <c:v>43733</c:v>
              </c:pt>
              <c:pt idx="872">
                <c:v>43734</c:v>
              </c:pt>
              <c:pt idx="873">
                <c:v>43735</c:v>
              </c:pt>
              <c:pt idx="874">
                <c:v>43738</c:v>
              </c:pt>
              <c:pt idx="875">
                <c:v>43739</c:v>
              </c:pt>
              <c:pt idx="876">
                <c:v>43740</c:v>
              </c:pt>
              <c:pt idx="877">
                <c:v>43741</c:v>
              </c:pt>
              <c:pt idx="878">
                <c:v>43742</c:v>
              </c:pt>
              <c:pt idx="879">
                <c:v>43745</c:v>
              </c:pt>
              <c:pt idx="880">
                <c:v>43746</c:v>
              </c:pt>
              <c:pt idx="881">
                <c:v>43747</c:v>
              </c:pt>
              <c:pt idx="882">
                <c:v>43748</c:v>
              </c:pt>
              <c:pt idx="883">
                <c:v>43749</c:v>
              </c:pt>
              <c:pt idx="884">
                <c:v>43752</c:v>
              </c:pt>
              <c:pt idx="885">
                <c:v>43753</c:v>
              </c:pt>
              <c:pt idx="886">
                <c:v>43754</c:v>
              </c:pt>
              <c:pt idx="887">
                <c:v>43755</c:v>
              </c:pt>
              <c:pt idx="888">
                <c:v>43756</c:v>
              </c:pt>
              <c:pt idx="889">
                <c:v>43759</c:v>
              </c:pt>
              <c:pt idx="890">
                <c:v>43760</c:v>
              </c:pt>
              <c:pt idx="891">
                <c:v>43761</c:v>
              </c:pt>
              <c:pt idx="892">
                <c:v>43762</c:v>
              </c:pt>
              <c:pt idx="893">
                <c:v>43763</c:v>
              </c:pt>
              <c:pt idx="894">
                <c:v>43766</c:v>
              </c:pt>
              <c:pt idx="895">
                <c:v>43767</c:v>
              </c:pt>
              <c:pt idx="896">
                <c:v>43768</c:v>
              </c:pt>
              <c:pt idx="897">
                <c:v>43769</c:v>
              </c:pt>
              <c:pt idx="898">
                <c:v>43770</c:v>
              </c:pt>
              <c:pt idx="899">
                <c:v>43773</c:v>
              </c:pt>
              <c:pt idx="900">
                <c:v>43774</c:v>
              </c:pt>
              <c:pt idx="901">
                <c:v>43775</c:v>
              </c:pt>
              <c:pt idx="902">
                <c:v>43776</c:v>
              </c:pt>
              <c:pt idx="903">
                <c:v>43777</c:v>
              </c:pt>
              <c:pt idx="904">
                <c:v>43780</c:v>
              </c:pt>
              <c:pt idx="905">
                <c:v>43781</c:v>
              </c:pt>
              <c:pt idx="906">
                <c:v>43782</c:v>
              </c:pt>
              <c:pt idx="907">
                <c:v>43783</c:v>
              </c:pt>
              <c:pt idx="908">
                <c:v>43784</c:v>
              </c:pt>
              <c:pt idx="909">
                <c:v>43787</c:v>
              </c:pt>
              <c:pt idx="910">
                <c:v>43788</c:v>
              </c:pt>
              <c:pt idx="911">
                <c:v>43789</c:v>
              </c:pt>
              <c:pt idx="912">
                <c:v>43790</c:v>
              </c:pt>
              <c:pt idx="913">
                <c:v>43791</c:v>
              </c:pt>
              <c:pt idx="914">
                <c:v>43794</c:v>
              </c:pt>
              <c:pt idx="915">
                <c:v>43795</c:v>
              </c:pt>
              <c:pt idx="916">
                <c:v>43796</c:v>
              </c:pt>
              <c:pt idx="917">
                <c:v>43797</c:v>
              </c:pt>
              <c:pt idx="918">
                <c:v>43798</c:v>
              </c:pt>
              <c:pt idx="919">
                <c:v>43801</c:v>
              </c:pt>
              <c:pt idx="920">
                <c:v>43802</c:v>
              </c:pt>
              <c:pt idx="921">
                <c:v>43803</c:v>
              </c:pt>
              <c:pt idx="922">
                <c:v>43804</c:v>
              </c:pt>
              <c:pt idx="923">
                <c:v>43805</c:v>
              </c:pt>
              <c:pt idx="924">
                <c:v>43808</c:v>
              </c:pt>
              <c:pt idx="925">
                <c:v>43809</c:v>
              </c:pt>
              <c:pt idx="926">
                <c:v>43810</c:v>
              </c:pt>
              <c:pt idx="927">
                <c:v>43811</c:v>
              </c:pt>
              <c:pt idx="928">
                <c:v>43812</c:v>
              </c:pt>
              <c:pt idx="929">
                <c:v>43815</c:v>
              </c:pt>
              <c:pt idx="930">
                <c:v>43816</c:v>
              </c:pt>
              <c:pt idx="931">
                <c:v>43817</c:v>
              </c:pt>
              <c:pt idx="932">
                <c:v>43818</c:v>
              </c:pt>
              <c:pt idx="933">
                <c:v>43819</c:v>
              </c:pt>
              <c:pt idx="934">
                <c:v>43822</c:v>
              </c:pt>
              <c:pt idx="935">
                <c:v>43823</c:v>
              </c:pt>
              <c:pt idx="936">
                <c:v>43824</c:v>
              </c:pt>
              <c:pt idx="937">
                <c:v>43825</c:v>
              </c:pt>
              <c:pt idx="938">
                <c:v>43826</c:v>
              </c:pt>
              <c:pt idx="939">
                <c:v>43829</c:v>
              </c:pt>
              <c:pt idx="940">
                <c:v>43830</c:v>
              </c:pt>
              <c:pt idx="941">
                <c:v>43831</c:v>
              </c:pt>
              <c:pt idx="942">
                <c:v>43832</c:v>
              </c:pt>
              <c:pt idx="943">
                <c:v>43833</c:v>
              </c:pt>
              <c:pt idx="944">
                <c:v>43836</c:v>
              </c:pt>
              <c:pt idx="945">
                <c:v>43837</c:v>
              </c:pt>
              <c:pt idx="946">
                <c:v>43838</c:v>
              </c:pt>
              <c:pt idx="947">
                <c:v>43839</c:v>
              </c:pt>
              <c:pt idx="948">
                <c:v>43840</c:v>
              </c:pt>
              <c:pt idx="949">
                <c:v>43843</c:v>
              </c:pt>
              <c:pt idx="950">
                <c:v>43844</c:v>
              </c:pt>
              <c:pt idx="951">
                <c:v>43845</c:v>
              </c:pt>
              <c:pt idx="952">
                <c:v>43846</c:v>
              </c:pt>
              <c:pt idx="953">
                <c:v>43847</c:v>
              </c:pt>
              <c:pt idx="954">
                <c:v>43850</c:v>
              </c:pt>
              <c:pt idx="955">
                <c:v>43851</c:v>
              </c:pt>
              <c:pt idx="956">
                <c:v>43852</c:v>
              </c:pt>
              <c:pt idx="957">
                <c:v>43853</c:v>
              </c:pt>
              <c:pt idx="958">
                <c:v>43854</c:v>
              </c:pt>
              <c:pt idx="959">
                <c:v>43857</c:v>
              </c:pt>
              <c:pt idx="960">
                <c:v>43858</c:v>
              </c:pt>
              <c:pt idx="961">
                <c:v>43859</c:v>
              </c:pt>
              <c:pt idx="962">
                <c:v>43860</c:v>
              </c:pt>
              <c:pt idx="963">
                <c:v>43861</c:v>
              </c:pt>
              <c:pt idx="964">
                <c:v>43864</c:v>
              </c:pt>
              <c:pt idx="965">
                <c:v>43865</c:v>
              </c:pt>
              <c:pt idx="966">
                <c:v>43866</c:v>
              </c:pt>
              <c:pt idx="967">
                <c:v>43867</c:v>
              </c:pt>
              <c:pt idx="968">
                <c:v>43868</c:v>
              </c:pt>
              <c:pt idx="969">
                <c:v>43871</c:v>
              </c:pt>
              <c:pt idx="970">
                <c:v>43872</c:v>
              </c:pt>
              <c:pt idx="971">
                <c:v>43873</c:v>
              </c:pt>
              <c:pt idx="972">
                <c:v>43874</c:v>
              </c:pt>
              <c:pt idx="973">
                <c:v>43875</c:v>
              </c:pt>
              <c:pt idx="974">
                <c:v>43878</c:v>
              </c:pt>
              <c:pt idx="975">
                <c:v>43879</c:v>
              </c:pt>
              <c:pt idx="976">
                <c:v>43880</c:v>
              </c:pt>
              <c:pt idx="977">
                <c:v>43881</c:v>
              </c:pt>
              <c:pt idx="978">
                <c:v>43882</c:v>
              </c:pt>
              <c:pt idx="979">
                <c:v>43885</c:v>
              </c:pt>
              <c:pt idx="980">
                <c:v>43886</c:v>
              </c:pt>
              <c:pt idx="981">
                <c:v>43887</c:v>
              </c:pt>
              <c:pt idx="982">
                <c:v>43888</c:v>
              </c:pt>
              <c:pt idx="983">
                <c:v>43889</c:v>
              </c:pt>
              <c:pt idx="984">
                <c:v>43892</c:v>
              </c:pt>
              <c:pt idx="985">
                <c:v>43893</c:v>
              </c:pt>
              <c:pt idx="986">
                <c:v>43894</c:v>
              </c:pt>
              <c:pt idx="987">
                <c:v>43895</c:v>
              </c:pt>
              <c:pt idx="988">
                <c:v>43896</c:v>
              </c:pt>
              <c:pt idx="989">
                <c:v>43899</c:v>
              </c:pt>
              <c:pt idx="990">
                <c:v>43900</c:v>
              </c:pt>
              <c:pt idx="991">
                <c:v>43901</c:v>
              </c:pt>
              <c:pt idx="992">
                <c:v>43902</c:v>
              </c:pt>
              <c:pt idx="993">
                <c:v>43903</c:v>
              </c:pt>
              <c:pt idx="994">
                <c:v>43906</c:v>
              </c:pt>
              <c:pt idx="995">
                <c:v>43907</c:v>
              </c:pt>
              <c:pt idx="996">
                <c:v>43908</c:v>
              </c:pt>
              <c:pt idx="997">
                <c:v>43909</c:v>
              </c:pt>
              <c:pt idx="998">
                <c:v>43910</c:v>
              </c:pt>
              <c:pt idx="999">
                <c:v>43913</c:v>
              </c:pt>
              <c:pt idx="1000">
                <c:v>43914</c:v>
              </c:pt>
              <c:pt idx="1001">
                <c:v>43915</c:v>
              </c:pt>
              <c:pt idx="1002">
                <c:v>43916</c:v>
              </c:pt>
              <c:pt idx="1003">
                <c:v>43917</c:v>
              </c:pt>
              <c:pt idx="1004">
                <c:v>43920</c:v>
              </c:pt>
              <c:pt idx="1005">
                <c:v>43921</c:v>
              </c:pt>
              <c:pt idx="1006">
                <c:v>43922</c:v>
              </c:pt>
              <c:pt idx="1007">
                <c:v>43923</c:v>
              </c:pt>
              <c:pt idx="1008">
                <c:v>43924</c:v>
              </c:pt>
              <c:pt idx="1009">
                <c:v>43927</c:v>
              </c:pt>
              <c:pt idx="1010">
                <c:v>43928</c:v>
              </c:pt>
              <c:pt idx="1011">
                <c:v>43929</c:v>
              </c:pt>
              <c:pt idx="1012">
                <c:v>43930</c:v>
              </c:pt>
              <c:pt idx="1013">
                <c:v>43931</c:v>
              </c:pt>
              <c:pt idx="1014">
                <c:v>43934</c:v>
              </c:pt>
              <c:pt idx="1015">
                <c:v>43935</c:v>
              </c:pt>
              <c:pt idx="1016">
                <c:v>43936</c:v>
              </c:pt>
              <c:pt idx="1017">
                <c:v>43937</c:v>
              </c:pt>
              <c:pt idx="1018">
                <c:v>43938</c:v>
              </c:pt>
              <c:pt idx="1019">
                <c:v>43941</c:v>
              </c:pt>
              <c:pt idx="1020">
                <c:v>43942</c:v>
              </c:pt>
              <c:pt idx="1021">
                <c:v>43943</c:v>
              </c:pt>
              <c:pt idx="1022">
                <c:v>43944</c:v>
              </c:pt>
              <c:pt idx="1023">
                <c:v>43945</c:v>
              </c:pt>
              <c:pt idx="1024">
                <c:v>43948</c:v>
              </c:pt>
              <c:pt idx="1025">
                <c:v>43949</c:v>
              </c:pt>
              <c:pt idx="1026">
                <c:v>43950</c:v>
              </c:pt>
              <c:pt idx="1027">
                <c:v>43951</c:v>
              </c:pt>
              <c:pt idx="1028">
                <c:v>43952</c:v>
              </c:pt>
              <c:pt idx="1029">
                <c:v>43955</c:v>
              </c:pt>
              <c:pt idx="1030">
                <c:v>43956</c:v>
              </c:pt>
              <c:pt idx="1031">
                <c:v>43957</c:v>
              </c:pt>
              <c:pt idx="1032">
                <c:v>43958</c:v>
              </c:pt>
              <c:pt idx="1033">
                <c:v>43959</c:v>
              </c:pt>
              <c:pt idx="1034">
                <c:v>43962</c:v>
              </c:pt>
              <c:pt idx="1035">
                <c:v>43963</c:v>
              </c:pt>
              <c:pt idx="1036">
                <c:v>43964</c:v>
              </c:pt>
              <c:pt idx="1037">
                <c:v>43965</c:v>
              </c:pt>
              <c:pt idx="1038">
                <c:v>43966</c:v>
              </c:pt>
              <c:pt idx="1039">
                <c:v>43969</c:v>
              </c:pt>
              <c:pt idx="1040">
                <c:v>43970</c:v>
              </c:pt>
              <c:pt idx="1041">
                <c:v>43971</c:v>
              </c:pt>
              <c:pt idx="1042">
                <c:v>43972</c:v>
              </c:pt>
              <c:pt idx="1043">
                <c:v>43973</c:v>
              </c:pt>
              <c:pt idx="1044">
                <c:v>43976</c:v>
              </c:pt>
              <c:pt idx="1045">
                <c:v>43977</c:v>
              </c:pt>
              <c:pt idx="1046">
                <c:v>43978</c:v>
              </c:pt>
              <c:pt idx="1047">
                <c:v>43979</c:v>
              </c:pt>
              <c:pt idx="1048">
                <c:v>43980</c:v>
              </c:pt>
              <c:pt idx="1049">
                <c:v>43983</c:v>
              </c:pt>
              <c:pt idx="1050">
                <c:v>43984</c:v>
              </c:pt>
              <c:pt idx="1051">
                <c:v>43985</c:v>
              </c:pt>
              <c:pt idx="1052">
                <c:v>43986</c:v>
              </c:pt>
              <c:pt idx="1053">
                <c:v>43987</c:v>
              </c:pt>
              <c:pt idx="1054">
                <c:v>43990</c:v>
              </c:pt>
              <c:pt idx="1055">
                <c:v>43991</c:v>
              </c:pt>
              <c:pt idx="1056">
                <c:v>43992</c:v>
              </c:pt>
              <c:pt idx="1057">
                <c:v>43993</c:v>
              </c:pt>
              <c:pt idx="1058">
                <c:v>43994</c:v>
              </c:pt>
              <c:pt idx="1059">
                <c:v>43997</c:v>
              </c:pt>
              <c:pt idx="1060">
                <c:v>43998</c:v>
              </c:pt>
              <c:pt idx="1061">
                <c:v>43999</c:v>
              </c:pt>
              <c:pt idx="1062">
                <c:v>44000</c:v>
              </c:pt>
              <c:pt idx="1063">
                <c:v>44001</c:v>
              </c:pt>
              <c:pt idx="1064">
                <c:v>44004</c:v>
              </c:pt>
              <c:pt idx="1065">
                <c:v>44005</c:v>
              </c:pt>
              <c:pt idx="1066">
                <c:v>44006</c:v>
              </c:pt>
              <c:pt idx="1067">
                <c:v>44007</c:v>
              </c:pt>
              <c:pt idx="1068">
                <c:v>44008</c:v>
              </c:pt>
              <c:pt idx="1069">
                <c:v>44011</c:v>
              </c:pt>
              <c:pt idx="1070">
                <c:v>44012</c:v>
              </c:pt>
              <c:pt idx="1071">
                <c:v>44013</c:v>
              </c:pt>
              <c:pt idx="1072">
                <c:v>44014</c:v>
              </c:pt>
              <c:pt idx="1073">
                <c:v>44015</c:v>
              </c:pt>
              <c:pt idx="1074">
                <c:v>44018</c:v>
              </c:pt>
              <c:pt idx="1075">
                <c:v>44019</c:v>
              </c:pt>
              <c:pt idx="1076">
                <c:v>44020</c:v>
              </c:pt>
              <c:pt idx="1077">
                <c:v>44021</c:v>
              </c:pt>
              <c:pt idx="1078">
                <c:v>44022</c:v>
              </c:pt>
              <c:pt idx="1079">
                <c:v>44025</c:v>
              </c:pt>
              <c:pt idx="1080">
                <c:v>44026</c:v>
              </c:pt>
              <c:pt idx="1081">
                <c:v>44027</c:v>
              </c:pt>
              <c:pt idx="1082">
                <c:v>44028</c:v>
              </c:pt>
              <c:pt idx="1083">
                <c:v>44029</c:v>
              </c:pt>
              <c:pt idx="1084">
                <c:v>44032</c:v>
              </c:pt>
              <c:pt idx="1085">
                <c:v>44033</c:v>
              </c:pt>
              <c:pt idx="1086">
                <c:v>44034</c:v>
              </c:pt>
              <c:pt idx="1087">
                <c:v>44035</c:v>
              </c:pt>
              <c:pt idx="1088">
                <c:v>44036</c:v>
              </c:pt>
              <c:pt idx="1089">
                <c:v>44039</c:v>
              </c:pt>
              <c:pt idx="1090">
                <c:v>44040</c:v>
              </c:pt>
              <c:pt idx="1091">
                <c:v>44041</c:v>
              </c:pt>
              <c:pt idx="1092">
                <c:v>44042</c:v>
              </c:pt>
              <c:pt idx="1093">
                <c:v>44043</c:v>
              </c:pt>
              <c:pt idx="1094">
                <c:v>44046</c:v>
              </c:pt>
              <c:pt idx="1095">
                <c:v>44047</c:v>
              </c:pt>
              <c:pt idx="1096">
                <c:v>44048</c:v>
              </c:pt>
              <c:pt idx="1097">
                <c:v>44049</c:v>
              </c:pt>
              <c:pt idx="1098">
                <c:v>44050</c:v>
              </c:pt>
              <c:pt idx="1099">
                <c:v>44053</c:v>
              </c:pt>
              <c:pt idx="1100">
                <c:v>44054</c:v>
              </c:pt>
              <c:pt idx="1101">
                <c:v>44055</c:v>
              </c:pt>
              <c:pt idx="1102">
                <c:v>44056</c:v>
              </c:pt>
              <c:pt idx="1103">
                <c:v>44057</c:v>
              </c:pt>
              <c:pt idx="1104">
                <c:v>44060</c:v>
              </c:pt>
              <c:pt idx="1105">
                <c:v>44061</c:v>
              </c:pt>
              <c:pt idx="1106">
                <c:v>44062</c:v>
              </c:pt>
              <c:pt idx="1107">
                <c:v>44063</c:v>
              </c:pt>
              <c:pt idx="1108">
                <c:v>44064</c:v>
              </c:pt>
              <c:pt idx="1109">
                <c:v>44067</c:v>
              </c:pt>
              <c:pt idx="1110">
                <c:v>44068</c:v>
              </c:pt>
              <c:pt idx="1111">
                <c:v>44069</c:v>
              </c:pt>
              <c:pt idx="1112">
                <c:v>44070</c:v>
              </c:pt>
              <c:pt idx="1113">
                <c:v>44071</c:v>
              </c:pt>
              <c:pt idx="1114">
                <c:v>44074</c:v>
              </c:pt>
              <c:pt idx="1115">
                <c:v>44075</c:v>
              </c:pt>
              <c:pt idx="1116">
                <c:v>44076</c:v>
              </c:pt>
              <c:pt idx="1117">
                <c:v>44077</c:v>
              </c:pt>
              <c:pt idx="1118">
                <c:v>44078</c:v>
              </c:pt>
              <c:pt idx="1119">
                <c:v>44081</c:v>
              </c:pt>
              <c:pt idx="1120">
                <c:v>44082</c:v>
              </c:pt>
              <c:pt idx="1121">
                <c:v>44083</c:v>
              </c:pt>
              <c:pt idx="1122">
                <c:v>44084</c:v>
              </c:pt>
              <c:pt idx="1123">
                <c:v>44085</c:v>
              </c:pt>
              <c:pt idx="1124">
                <c:v>44088</c:v>
              </c:pt>
              <c:pt idx="1125">
                <c:v>44089</c:v>
              </c:pt>
              <c:pt idx="1126">
                <c:v>44090</c:v>
              </c:pt>
              <c:pt idx="1127">
                <c:v>44091</c:v>
              </c:pt>
              <c:pt idx="1128">
                <c:v>44092</c:v>
              </c:pt>
              <c:pt idx="1129">
                <c:v>44095</c:v>
              </c:pt>
              <c:pt idx="1130">
                <c:v>44096</c:v>
              </c:pt>
              <c:pt idx="1131">
                <c:v>44097</c:v>
              </c:pt>
              <c:pt idx="1132">
                <c:v>44098</c:v>
              </c:pt>
              <c:pt idx="1133">
                <c:v>44099</c:v>
              </c:pt>
              <c:pt idx="1134">
                <c:v>44102</c:v>
              </c:pt>
              <c:pt idx="1135">
                <c:v>44103</c:v>
              </c:pt>
              <c:pt idx="1136">
                <c:v>44104</c:v>
              </c:pt>
              <c:pt idx="1137">
                <c:v>44105</c:v>
              </c:pt>
              <c:pt idx="1138">
                <c:v>44106</c:v>
              </c:pt>
              <c:pt idx="1139">
                <c:v>44109</c:v>
              </c:pt>
              <c:pt idx="1140">
                <c:v>44110</c:v>
              </c:pt>
              <c:pt idx="1141">
                <c:v>44111</c:v>
              </c:pt>
              <c:pt idx="1142">
                <c:v>44112</c:v>
              </c:pt>
              <c:pt idx="1143">
                <c:v>44113</c:v>
              </c:pt>
              <c:pt idx="1144">
                <c:v>44116</c:v>
              </c:pt>
              <c:pt idx="1145">
                <c:v>44117</c:v>
              </c:pt>
              <c:pt idx="1146">
                <c:v>44118</c:v>
              </c:pt>
              <c:pt idx="1147">
                <c:v>44119</c:v>
              </c:pt>
              <c:pt idx="1148">
                <c:v>44120</c:v>
              </c:pt>
              <c:pt idx="1149">
                <c:v>44123</c:v>
              </c:pt>
              <c:pt idx="1150">
                <c:v>44124</c:v>
              </c:pt>
              <c:pt idx="1151">
                <c:v>44125</c:v>
              </c:pt>
              <c:pt idx="1152">
                <c:v>44126</c:v>
              </c:pt>
              <c:pt idx="1153">
                <c:v>44127</c:v>
              </c:pt>
              <c:pt idx="1154">
                <c:v>44130</c:v>
              </c:pt>
              <c:pt idx="1155">
                <c:v>44131</c:v>
              </c:pt>
              <c:pt idx="1156">
                <c:v>44132</c:v>
              </c:pt>
              <c:pt idx="1157">
                <c:v>44133</c:v>
              </c:pt>
              <c:pt idx="1158">
                <c:v>44134</c:v>
              </c:pt>
              <c:pt idx="1159">
                <c:v>44137</c:v>
              </c:pt>
              <c:pt idx="1160">
                <c:v>44138</c:v>
              </c:pt>
              <c:pt idx="1161">
                <c:v>44139</c:v>
              </c:pt>
              <c:pt idx="1162">
                <c:v>44140</c:v>
              </c:pt>
              <c:pt idx="1163">
                <c:v>44141</c:v>
              </c:pt>
              <c:pt idx="1164">
                <c:v>44144</c:v>
              </c:pt>
              <c:pt idx="1165">
                <c:v>44145</c:v>
              </c:pt>
              <c:pt idx="1166">
                <c:v>44146</c:v>
              </c:pt>
              <c:pt idx="1167">
                <c:v>44147</c:v>
              </c:pt>
              <c:pt idx="1168">
                <c:v>44148</c:v>
              </c:pt>
              <c:pt idx="1169">
                <c:v>44151</c:v>
              </c:pt>
              <c:pt idx="1170">
                <c:v>44152</c:v>
              </c:pt>
              <c:pt idx="1171">
                <c:v>44153</c:v>
              </c:pt>
              <c:pt idx="1172">
                <c:v>44154</c:v>
              </c:pt>
              <c:pt idx="1173">
                <c:v>44155</c:v>
              </c:pt>
              <c:pt idx="1174">
                <c:v>44158</c:v>
              </c:pt>
              <c:pt idx="1175">
                <c:v>44159</c:v>
              </c:pt>
              <c:pt idx="1176">
                <c:v>44160</c:v>
              </c:pt>
              <c:pt idx="1177">
                <c:v>44161</c:v>
              </c:pt>
              <c:pt idx="1178">
                <c:v>44162</c:v>
              </c:pt>
              <c:pt idx="1179">
                <c:v>44165</c:v>
              </c:pt>
              <c:pt idx="1180">
                <c:v>44166</c:v>
              </c:pt>
              <c:pt idx="1181">
                <c:v>44167</c:v>
              </c:pt>
              <c:pt idx="1182">
                <c:v>44168</c:v>
              </c:pt>
              <c:pt idx="1183">
                <c:v>44169</c:v>
              </c:pt>
              <c:pt idx="1184">
                <c:v>44172</c:v>
              </c:pt>
              <c:pt idx="1185">
                <c:v>44173</c:v>
              </c:pt>
              <c:pt idx="1186">
                <c:v>44174</c:v>
              </c:pt>
              <c:pt idx="1187">
                <c:v>44175</c:v>
              </c:pt>
              <c:pt idx="1188">
                <c:v>44176</c:v>
              </c:pt>
              <c:pt idx="1189">
                <c:v>44179</c:v>
              </c:pt>
              <c:pt idx="1190">
                <c:v>44180</c:v>
              </c:pt>
              <c:pt idx="1191">
                <c:v>44181</c:v>
              </c:pt>
              <c:pt idx="1192">
                <c:v>44182</c:v>
              </c:pt>
              <c:pt idx="1193">
                <c:v>44183</c:v>
              </c:pt>
              <c:pt idx="1194">
                <c:v>44186</c:v>
              </c:pt>
              <c:pt idx="1195">
                <c:v>44187</c:v>
              </c:pt>
              <c:pt idx="1196">
                <c:v>44188</c:v>
              </c:pt>
              <c:pt idx="1197">
                <c:v>44189</c:v>
              </c:pt>
              <c:pt idx="1198">
                <c:v>44190</c:v>
              </c:pt>
              <c:pt idx="1199">
                <c:v>44193</c:v>
              </c:pt>
              <c:pt idx="1200">
                <c:v>44194</c:v>
              </c:pt>
              <c:pt idx="1201">
                <c:v>44195</c:v>
              </c:pt>
              <c:pt idx="1202">
                <c:v>44196</c:v>
              </c:pt>
              <c:pt idx="1203">
                <c:v>44197</c:v>
              </c:pt>
              <c:pt idx="1204">
                <c:v>44200</c:v>
              </c:pt>
              <c:pt idx="1205">
                <c:v>44201</c:v>
              </c:pt>
              <c:pt idx="1206">
                <c:v>44202</c:v>
              </c:pt>
              <c:pt idx="1207">
                <c:v>44203</c:v>
              </c:pt>
              <c:pt idx="1208">
                <c:v>44204</c:v>
              </c:pt>
              <c:pt idx="1209">
                <c:v>44207</c:v>
              </c:pt>
              <c:pt idx="1210">
                <c:v>44208</c:v>
              </c:pt>
              <c:pt idx="1211">
                <c:v>44209</c:v>
              </c:pt>
              <c:pt idx="1212">
                <c:v>44210</c:v>
              </c:pt>
              <c:pt idx="1213">
                <c:v>44211</c:v>
              </c:pt>
              <c:pt idx="1214">
                <c:v>44214</c:v>
              </c:pt>
              <c:pt idx="1215">
                <c:v>44215</c:v>
              </c:pt>
              <c:pt idx="1216">
                <c:v>44216</c:v>
              </c:pt>
              <c:pt idx="1217">
                <c:v>44217</c:v>
              </c:pt>
              <c:pt idx="1218">
                <c:v>44218</c:v>
              </c:pt>
              <c:pt idx="1219">
                <c:v>44221</c:v>
              </c:pt>
              <c:pt idx="1220">
                <c:v>44222</c:v>
              </c:pt>
              <c:pt idx="1221">
                <c:v>44223</c:v>
              </c:pt>
              <c:pt idx="1222">
                <c:v>44224</c:v>
              </c:pt>
              <c:pt idx="1223">
                <c:v>44225</c:v>
              </c:pt>
              <c:pt idx="1224">
                <c:v>44228</c:v>
              </c:pt>
              <c:pt idx="1225">
                <c:v>44229</c:v>
              </c:pt>
              <c:pt idx="1226">
                <c:v>44230</c:v>
              </c:pt>
              <c:pt idx="1227">
                <c:v>44231</c:v>
              </c:pt>
              <c:pt idx="1228">
                <c:v>44232</c:v>
              </c:pt>
              <c:pt idx="1229">
                <c:v>44235</c:v>
              </c:pt>
              <c:pt idx="1230">
                <c:v>44236</c:v>
              </c:pt>
              <c:pt idx="1231">
                <c:v>44237</c:v>
              </c:pt>
              <c:pt idx="1232">
                <c:v>44238</c:v>
              </c:pt>
              <c:pt idx="1233">
                <c:v>44239</c:v>
              </c:pt>
              <c:pt idx="1234">
                <c:v>44242</c:v>
              </c:pt>
              <c:pt idx="1235">
                <c:v>44243</c:v>
              </c:pt>
              <c:pt idx="1236">
                <c:v>44244</c:v>
              </c:pt>
              <c:pt idx="1237">
                <c:v>44245</c:v>
              </c:pt>
              <c:pt idx="1238">
                <c:v>44246</c:v>
              </c:pt>
              <c:pt idx="1239">
                <c:v>44249</c:v>
              </c:pt>
              <c:pt idx="1240">
                <c:v>44250</c:v>
              </c:pt>
              <c:pt idx="1241">
                <c:v>44251</c:v>
              </c:pt>
              <c:pt idx="1242">
                <c:v>44252</c:v>
              </c:pt>
              <c:pt idx="1243">
                <c:v>44253</c:v>
              </c:pt>
              <c:pt idx="1244">
                <c:v>44256</c:v>
              </c:pt>
              <c:pt idx="1245">
                <c:v>44257</c:v>
              </c:pt>
              <c:pt idx="1246">
                <c:v>44258</c:v>
              </c:pt>
              <c:pt idx="1247">
                <c:v>44259</c:v>
              </c:pt>
              <c:pt idx="1248">
                <c:v>44260</c:v>
              </c:pt>
              <c:pt idx="1249">
                <c:v>44263</c:v>
              </c:pt>
              <c:pt idx="1250">
                <c:v>44264</c:v>
              </c:pt>
              <c:pt idx="1251">
                <c:v>44265</c:v>
              </c:pt>
              <c:pt idx="1252">
                <c:v>44266</c:v>
              </c:pt>
              <c:pt idx="1253">
                <c:v>44267</c:v>
              </c:pt>
              <c:pt idx="1254">
                <c:v>44270</c:v>
              </c:pt>
              <c:pt idx="1255">
                <c:v>44271</c:v>
              </c:pt>
              <c:pt idx="1256">
                <c:v>44272</c:v>
              </c:pt>
              <c:pt idx="1257">
                <c:v>44273</c:v>
              </c:pt>
              <c:pt idx="1258">
                <c:v>44274</c:v>
              </c:pt>
              <c:pt idx="1259">
                <c:v>44277</c:v>
              </c:pt>
              <c:pt idx="1260">
                <c:v>44278</c:v>
              </c:pt>
              <c:pt idx="1261">
                <c:v>44279</c:v>
              </c:pt>
              <c:pt idx="1262">
                <c:v>44280</c:v>
              </c:pt>
              <c:pt idx="1263">
                <c:v>44281</c:v>
              </c:pt>
              <c:pt idx="1264">
                <c:v>44284</c:v>
              </c:pt>
              <c:pt idx="1265">
                <c:v>44285</c:v>
              </c:pt>
              <c:pt idx="1266">
                <c:v>44286</c:v>
              </c:pt>
              <c:pt idx="1267">
                <c:v>44287</c:v>
              </c:pt>
              <c:pt idx="1268">
                <c:v>44288</c:v>
              </c:pt>
              <c:pt idx="1269">
                <c:v>44291</c:v>
              </c:pt>
              <c:pt idx="1270">
                <c:v>44292</c:v>
              </c:pt>
              <c:pt idx="1271">
                <c:v>44293</c:v>
              </c:pt>
              <c:pt idx="1272">
                <c:v>44294</c:v>
              </c:pt>
              <c:pt idx="1273">
                <c:v>44295</c:v>
              </c:pt>
              <c:pt idx="1274">
                <c:v>44298</c:v>
              </c:pt>
              <c:pt idx="1275">
                <c:v>44299</c:v>
              </c:pt>
              <c:pt idx="1276">
                <c:v>44300</c:v>
              </c:pt>
              <c:pt idx="1277">
                <c:v>44301</c:v>
              </c:pt>
              <c:pt idx="1278">
                <c:v>44302</c:v>
              </c:pt>
              <c:pt idx="1279">
                <c:v>44305</c:v>
              </c:pt>
              <c:pt idx="1280">
                <c:v>44306</c:v>
              </c:pt>
              <c:pt idx="1281">
                <c:v>44307</c:v>
              </c:pt>
              <c:pt idx="1282">
                <c:v>44308</c:v>
              </c:pt>
              <c:pt idx="1283">
                <c:v>44309</c:v>
              </c:pt>
              <c:pt idx="1284">
                <c:v>44312</c:v>
              </c:pt>
              <c:pt idx="1285">
                <c:v>44313</c:v>
              </c:pt>
              <c:pt idx="1286">
                <c:v>44314</c:v>
              </c:pt>
              <c:pt idx="1287">
                <c:v>44315</c:v>
              </c:pt>
              <c:pt idx="1288">
                <c:v>44316</c:v>
              </c:pt>
              <c:pt idx="1289">
                <c:v>44319</c:v>
              </c:pt>
              <c:pt idx="1290">
                <c:v>44320</c:v>
              </c:pt>
              <c:pt idx="1291">
                <c:v>44321</c:v>
              </c:pt>
              <c:pt idx="1292">
                <c:v>44322</c:v>
              </c:pt>
              <c:pt idx="1293">
                <c:v>44323</c:v>
              </c:pt>
              <c:pt idx="1294">
                <c:v>44326</c:v>
              </c:pt>
              <c:pt idx="1295">
                <c:v>44327</c:v>
              </c:pt>
              <c:pt idx="1296">
                <c:v>44328</c:v>
              </c:pt>
              <c:pt idx="1297">
                <c:v>44329</c:v>
              </c:pt>
              <c:pt idx="1298">
                <c:v>44330</c:v>
              </c:pt>
              <c:pt idx="1299">
                <c:v>44333</c:v>
              </c:pt>
              <c:pt idx="1300">
                <c:v>44334</c:v>
              </c:pt>
              <c:pt idx="1301">
                <c:v>44335</c:v>
              </c:pt>
              <c:pt idx="1302">
                <c:v>44336</c:v>
              </c:pt>
              <c:pt idx="1303">
                <c:v>44337</c:v>
              </c:pt>
              <c:pt idx="1304">
                <c:v>44340</c:v>
              </c:pt>
              <c:pt idx="1305">
                <c:v>44341</c:v>
              </c:pt>
              <c:pt idx="1306">
                <c:v>44342</c:v>
              </c:pt>
              <c:pt idx="1307">
                <c:v>44343</c:v>
              </c:pt>
              <c:pt idx="1308">
                <c:v>44344</c:v>
              </c:pt>
              <c:pt idx="1309">
                <c:v>44347</c:v>
              </c:pt>
              <c:pt idx="1310">
                <c:v>44348</c:v>
              </c:pt>
              <c:pt idx="1311">
                <c:v>44349</c:v>
              </c:pt>
              <c:pt idx="1312">
                <c:v>44350</c:v>
              </c:pt>
              <c:pt idx="1313">
                <c:v>44351</c:v>
              </c:pt>
              <c:pt idx="1314">
                <c:v>44354</c:v>
              </c:pt>
              <c:pt idx="1315">
                <c:v>44355</c:v>
              </c:pt>
              <c:pt idx="1316">
                <c:v>44356</c:v>
              </c:pt>
              <c:pt idx="1317">
                <c:v>44357</c:v>
              </c:pt>
              <c:pt idx="1318">
                <c:v>44358</c:v>
              </c:pt>
              <c:pt idx="1319">
                <c:v>44361</c:v>
              </c:pt>
              <c:pt idx="1320">
                <c:v>44362</c:v>
              </c:pt>
              <c:pt idx="1321">
                <c:v>44363</c:v>
              </c:pt>
              <c:pt idx="1322">
                <c:v>44364</c:v>
              </c:pt>
              <c:pt idx="1323">
                <c:v>44365</c:v>
              </c:pt>
              <c:pt idx="1324">
                <c:v>44368</c:v>
              </c:pt>
              <c:pt idx="1325">
                <c:v>44369</c:v>
              </c:pt>
              <c:pt idx="1326">
                <c:v>44370</c:v>
              </c:pt>
              <c:pt idx="1327">
                <c:v>44371</c:v>
              </c:pt>
              <c:pt idx="1328">
                <c:v>44372</c:v>
              </c:pt>
              <c:pt idx="1329">
                <c:v>44375</c:v>
              </c:pt>
              <c:pt idx="1330">
                <c:v>44376</c:v>
              </c:pt>
              <c:pt idx="1331">
                <c:v>44377</c:v>
              </c:pt>
              <c:pt idx="1332">
                <c:v>44378</c:v>
              </c:pt>
              <c:pt idx="1333">
                <c:v>44379</c:v>
              </c:pt>
              <c:pt idx="1334">
                <c:v>44382</c:v>
              </c:pt>
              <c:pt idx="1335">
                <c:v>44383</c:v>
              </c:pt>
              <c:pt idx="1336">
                <c:v>44384</c:v>
              </c:pt>
              <c:pt idx="1337">
                <c:v>44385</c:v>
              </c:pt>
              <c:pt idx="1338">
                <c:v>44386</c:v>
              </c:pt>
              <c:pt idx="1339">
                <c:v>44389</c:v>
              </c:pt>
              <c:pt idx="1340">
                <c:v>44390</c:v>
              </c:pt>
              <c:pt idx="1341">
                <c:v>44391</c:v>
              </c:pt>
              <c:pt idx="1342">
                <c:v>44392</c:v>
              </c:pt>
              <c:pt idx="1343">
                <c:v>44393</c:v>
              </c:pt>
              <c:pt idx="1344">
                <c:v>44396</c:v>
              </c:pt>
              <c:pt idx="1345">
                <c:v>44397</c:v>
              </c:pt>
              <c:pt idx="1346">
                <c:v>44398</c:v>
              </c:pt>
              <c:pt idx="1347">
                <c:v>44399</c:v>
              </c:pt>
              <c:pt idx="1348">
                <c:v>44400</c:v>
              </c:pt>
              <c:pt idx="1349">
                <c:v>44403</c:v>
              </c:pt>
              <c:pt idx="1350">
                <c:v>44404</c:v>
              </c:pt>
              <c:pt idx="1351">
                <c:v>44405</c:v>
              </c:pt>
              <c:pt idx="1352">
                <c:v>44406</c:v>
              </c:pt>
              <c:pt idx="1353">
                <c:v>44407</c:v>
              </c:pt>
              <c:pt idx="1354">
                <c:v>44410</c:v>
              </c:pt>
              <c:pt idx="1355">
                <c:v>44411</c:v>
              </c:pt>
              <c:pt idx="1356">
                <c:v>44412</c:v>
              </c:pt>
              <c:pt idx="1357">
                <c:v>44413</c:v>
              </c:pt>
              <c:pt idx="1358">
                <c:v>44414</c:v>
              </c:pt>
              <c:pt idx="1359">
                <c:v>44417</c:v>
              </c:pt>
              <c:pt idx="1360">
                <c:v>44418</c:v>
              </c:pt>
              <c:pt idx="1361">
                <c:v>44419</c:v>
              </c:pt>
              <c:pt idx="1362">
                <c:v>44420</c:v>
              </c:pt>
              <c:pt idx="1363">
                <c:v>44421</c:v>
              </c:pt>
              <c:pt idx="1364">
                <c:v>44424</c:v>
              </c:pt>
              <c:pt idx="1365">
                <c:v>44425</c:v>
              </c:pt>
              <c:pt idx="1366">
                <c:v>44426</c:v>
              </c:pt>
              <c:pt idx="1367">
                <c:v>44427</c:v>
              </c:pt>
              <c:pt idx="1368">
                <c:v>44428</c:v>
              </c:pt>
              <c:pt idx="1369">
                <c:v>44431</c:v>
              </c:pt>
              <c:pt idx="1370">
                <c:v>44432</c:v>
              </c:pt>
              <c:pt idx="1371">
                <c:v>44433</c:v>
              </c:pt>
              <c:pt idx="1372">
                <c:v>44434</c:v>
              </c:pt>
              <c:pt idx="1373">
                <c:v>44435</c:v>
              </c:pt>
              <c:pt idx="1374">
                <c:v>44438</c:v>
              </c:pt>
              <c:pt idx="1375">
                <c:v>44439</c:v>
              </c:pt>
              <c:pt idx="1376">
                <c:v>44440</c:v>
              </c:pt>
              <c:pt idx="1377">
                <c:v>44441</c:v>
              </c:pt>
              <c:pt idx="1378">
                <c:v>44442</c:v>
              </c:pt>
              <c:pt idx="1379">
                <c:v>44445</c:v>
              </c:pt>
              <c:pt idx="1380">
                <c:v>44446</c:v>
              </c:pt>
              <c:pt idx="1381">
                <c:v>44447</c:v>
              </c:pt>
              <c:pt idx="1382">
                <c:v>44448</c:v>
              </c:pt>
              <c:pt idx="1383">
                <c:v>44449</c:v>
              </c:pt>
              <c:pt idx="1384">
                <c:v>44452</c:v>
              </c:pt>
              <c:pt idx="1385">
                <c:v>44453</c:v>
              </c:pt>
              <c:pt idx="1386">
                <c:v>44454</c:v>
              </c:pt>
              <c:pt idx="1387">
                <c:v>44455</c:v>
              </c:pt>
              <c:pt idx="1388">
                <c:v>44456</c:v>
              </c:pt>
              <c:pt idx="1389">
                <c:v>44459</c:v>
              </c:pt>
              <c:pt idx="1390">
                <c:v>44460</c:v>
              </c:pt>
              <c:pt idx="1391">
                <c:v>44461</c:v>
              </c:pt>
              <c:pt idx="1392">
                <c:v>44462</c:v>
              </c:pt>
              <c:pt idx="1393">
                <c:v>44463</c:v>
              </c:pt>
              <c:pt idx="1394">
                <c:v>44466</c:v>
              </c:pt>
              <c:pt idx="1395">
                <c:v>44467</c:v>
              </c:pt>
              <c:pt idx="1396">
                <c:v>44468</c:v>
              </c:pt>
              <c:pt idx="1397">
                <c:v>44469</c:v>
              </c:pt>
              <c:pt idx="1398">
                <c:v>44470</c:v>
              </c:pt>
              <c:pt idx="1399">
                <c:v>44473</c:v>
              </c:pt>
              <c:pt idx="1400">
                <c:v>44474</c:v>
              </c:pt>
              <c:pt idx="1401">
                <c:v>44475</c:v>
              </c:pt>
              <c:pt idx="1402">
                <c:v>44476</c:v>
              </c:pt>
              <c:pt idx="1403">
                <c:v>44477</c:v>
              </c:pt>
              <c:pt idx="1404">
                <c:v>44480</c:v>
              </c:pt>
              <c:pt idx="1405">
                <c:v>44481</c:v>
              </c:pt>
              <c:pt idx="1406">
                <c:v>44482</c:v>
              </c:pt>
              <c:pt idx="1407">
                <c:v>44483</c:v>
              </c:pt>
              <c:pt idx="1408">
                <c:v>44484</c:v>
              </c:pt>
              <c:pt idx="1409">
                <c:v>44487</c:v>
              </c:pt>
              <c:pt idx="1410">
                <c:v>44488</c:v>
              </c:pt>
              <c:pt idx="1411">
                <c:v>44489</c:v>
              </c:pt>
              <c:pt idx="1412">
                <c:v>44490</c:v>
              </c:pt>
              <c:pt idx="1413">
                <c:v>44491</c:v>
              </c:pt>
              <c:pt idx="1414">
                <c:v>44494</c:v>
              </c:pt>
              <c:pt idx="1415">
                <c:v>44495</c:v>
              </c:pt>
              <c:pt idx="1416">
                <c:v>44496</c:v>
              </c:pt>
              <c:pt idx="1417">
                <c:v>44497</c:v>
              </c:pt>
              <c:pt idx="1418">
                <c:v>44498</c:v>
              </c:pt>
              <c:pt idx="1419">
                <c:v>44501</c:v>
              </c:pt>
              <c:pt idx="1420">
                <c:v>44502</c:v>
              </c:pt>
              <c:pt idx="1421">
                <c:v>44503</c:v>
              </c:pt>
              <c:pt idx="1422">
                <c:v>44504</c:v>
              </c:pt>
              <c:pt idx="1423">
                <c:v>44505</c:v>
              </c:pt>
              <c:pt idx="1424">
                <c:v>44508</c:v>
              </c:pt>
              <c:pt idx="1425">
                <c:v>44509</c:v>
              </c:pt>
              <c:pt idx="1426">
                <c:v>44510</c:v>
              </c:pt>
              <c:pt idx="1427">
                <c:v>44511</c:v>
              </c:pt>
              <c:pt idx="1428">
                <c:v>44512</c:v>
              </c:pt>
              <c:pt idx="1429">
                <c:v>44515</c:v>
              </c:pt>
              <c:pt idx="1430">
                <c:v>44516</c:v>
              </c:pt>
              <c:pt idx="1431">
                <c:v>44517</c:v>
              </c:pt>
              <c:pt idx="1432">
                <c:v>44518</c:v>
              </c:pt>
              <c:pt idx="1433">
                <c:v>44519</c:v>
              </c:pt>
              <c:pt idx="1434">
                <c:v>44522</c:v>
              </c:pt>
              <c:pt idx="1435">
                <c:v>44523</c:v>
              </c:pt>
              <c:pt idx="1436">
                <c:v>44524</c:v>
              </c:pt>
              <c:pt idx="1437">
                <c:v>44525</c:v>
              </c:pt>
              <c:pt idx="1438">
                <c:v>44526</c:v>
              </c:pt>
              <c:pt idx="1439">
                <c:v>44529</c:v>
              </c:pt>
              <c:pt idx="1440">
                <c:v>44530</c:v>
              </c:pt>
              <c:pt idx="1441">
                <c:v>44531</c:v>
              </c:pt>
              <c:pt idx="1442">
                <c:v>44532</c:v>
              </c:pt>
              <c:pt idx="1443">
                <c:v>44533</c:v>
              </c:pt>
              <c:pt idx="1444">
                <c:v>44536</c:v>
              </c:pt>
              <c:pt idx="1445">
                <c:v>44537</c:v>
              </c:pt>
              <c:pt idx="1446">
                <c:v>44538</c:v>
              </c:pt>
              <c:pt idx="1447">
                <c:v>44539</c:v>
              </c:pt>
              <c:pt idx="1448">
                <c:v>44540</c:v>
              </c:pt>
              <c:pt idx="1449">
                <c:v>44543</c:v>
              </c:pt>
              <c:pt idx="1450">
                <c:v>44544</c:v>
              </c:pt>
              <c:pt idx="1451">
                <c:v>44545</c:v>
              </c:pt>
              <c:pt idx="1452">
                <c:v>44546</c:v>
              </c:pt>
              <c:pt idx="1453">
                <c:v>44547</c:v>
              </c:pt>
              <c:pt idx="1454">
                <c:v>44550</c:v>
              </c:pt>
              <c:pt idx="1455">
                <c:v>44551</c:v>
              </c:pt>
              <c:pt idx="1456">
                <c:v>44552</c:v>
              </c:pt>
              <c:pt idx="1457">
                <c:v>44553</c:v>
              </c:pt>
              <c:pt idx="1458">
                <c:v>44554</c:v>
              </c:pt>
              <c:pt idx="1459">
                <c:v>44557</c:v>
              </c:pt>
              <c:pt idx="1460">
                <c:v>44558</c:v>
              </c:pt>
              <c:pt idx="1461">
                <c:v>44559</c:v>
              </c:pt>
              <c:pt idx="1462">
                <c:v>44560</c:v>
              </c:pt>
              <c:pt idx="1463">
                <c:v>44561</c:v>
              </c:pt>
              <c:pt idx="1464">
                <c:v>44564</c:v>
              </c:pt>
              <c:pt idx="1465">
                <c:v>44565</c:v>
              </c:pt>
              <c:pt idx="1466">
                <c:v>44566</c:v>
              </c:pt>
              <c:pt idx="1467">
                <c:v>44567</c:v>
              </c:pt>
              <c:pt idx="1468">
                <c:v>44568</c:v>
              </c:pt>
              <c:pt idx="1469">
                <c:v>44571</c:v>
              </c:pt>
              <c:pt idx="1470">
                <c:v>44572</c:v>
              </c:pt>
              <c:pt idx="1471">
                <c:v>44573</c:v>
              </c:pt>
              <c:pt idx="1472">
                <c:v>44574</c:v>
              </c:pt>
              <c:pt idx="1473">
                <c:v>44575</c:v>
              </c:pt>
              <c:pt idx="1474">
                <c:v>44578</c:v>
              </c:pt>
              <c:pt idx="1475">
                <c:v>44579</c:v>
              </c:pt>
              <c:pt idx="1476">
                <c:v>44580</c:v>
              </c:pt>
              <c:pt idx="1477">
                <c:v>44581</c:v>
              </c:pt>
              <c:pt idx="1478">
                <c:v>44582</c:v>
              </c:pt>
              <c:pt idx="1479">
                <c:v>44585</c:v>
              </c:pt>
              <c:pt idx="1480">
                <c:v>44586</c:v>
              </c:pt>
              <c:pt idx="1481">
                <c:v>44587</c:v>
              </c:pt>
              <c:pt idx="1482">
                <c:v>44588</c:v>
              </c:pt>
              <c:pt idx="1483">
                <c:v>44589</c:v>
              </c:pt>
              <c:pt idx="1484">
                <c:v>44592</c:v>
              </c:pt>
              <c:pt idx="1485">
                <c:v>44593</c:v>
              </c:pt>
              <c:pt idx="1486">
                <c:v>44594</c:v>
              </c:pt>
              <c:pt idx="1487">
                <c:v>44595</c:v>
              </c:pt>
              <c:pt idx="1488">
                <c:v>44596</c:v>
              </c:pt>
              <c:pt idx="1489">
                <c:v>44599</c:v>
              </c:pt>
              <c:pt idx="1490">
                <c:v>44600</c:v>
              </c:pt>
              <c:pt idx="1491">
                <c:v>44601</c:v>
              </c:pt>
              <c:pt idx="1492">
                <c:v>44602</c:v>
              </c:pt>
              <c:pt idx="1493">
                <c:v>44603</c:v>
              </c:pt>
              <c:pt idx="1494">
                <c:v>44606</c:v>
              </c:pt>
              <c:pt idx="1495">
                <c:v>44607</c:v>
              </c:pt>
              <c:pt idx="1496">
                <c:v>44608</c:v>
              </c:pt>
              <c:pt idx="1497">
                <c:v>44609</c:v>
              </c:pt>
              <c:pt idx="1498">
                <c:v>44610</c:v>
              </c:pt>
              <c:pt idx="1499">
                <c:v>44613</c:v>
              </c:pt>
              <c:pt idx="1500">
                <c:v>44614</c:v>
              </c:pt>
              <c:pt idx="1501">
                <c:v>44615</c:v>
              </c:pt>
              <c:pt idx="1502">
                <c:v>44616</c:v>
              </c:pt>
              <c:pt idx="1503">
                <c:v>44617</c:v>
              </c:pt>
              <c:pt idx="1504">
                <c:v>44620</c:v>
              </c:pt>
              <c:pt idx="1505">
                <c:v>44621</c:v>
              </c:pt>
              <c:pt idx="1506">
                <c:v>44622</c:v>
              </c:pt>
              <c:pt idx="1507">
                <c:v>44623</c:v>
              </c:pt>
              <c:pt idx="1508">
                <c:v>44624</c:v>
              </c:pt>
              <c:pt idx="1509">
                <c:v>44627</c:v>
              </c:pt>
              <c:pt idx="1510">
                <c:v>44628</c:v>
              </c:pt>
              <c:pt idx="1511">
                <c:v>44629</c:v>
              </c:pt>
              <c:pt idx="1512">
                <c:v>44630</c:v>
              </c:pt>
              <c:pt idx="1513">
                <c:v>44631</c:v>
              </c:pt>
              <c:pt idx="1514">
                <c:v>44634</c:v>
              </c:pt>
              <c:pt idx="1515">
                <c:v>44635</c:v>
              </c:pt>
              <c:pt idx="1516">
                <c:v>44636</c:v>
              </c:pt>
              <c:pt idx="1517">
                <c:v>44637</c:v>
              </c:pt>
              <c:pt idx="1518">
                <c:v>44638</c:v>
              </c:pt>
              <c:pt idx="1519">
                <c:v>44641</c:v>
              </c:pt>
              <c:pt idx="1520">
                <c:v>44642</c:v>
              </c:pt>
              <c:pt idx="1521">
                <c:v>44643</c:v>
              </c:pt>
              <c:pt idx="1522">
                <c:v>44644</c:v>
              </c:pt>
              <c:pt idx="1523">
                <c:v>44645</c:v>
              </c:pt>
              <c:pt idx="1524">
                <c:v>44648</c:v>
              </c:pt>
              <c:pt idx="1525">
                <c:v>44649</c:v>
              </c:pt>
              <c:pt idx="1526">
                <c:v>44650</c:v>
              </c:pt>
              <c:pt idx="1527">
                <c:v>44651</c:v>
              </c:pt>
              <c:pt idx="1528">
                <c:v>44652</c:v>
              </c:pt>
              <c:pt idx="1529">
                <c:v>44655</c:v>
              </c:pt>
              <c:pt idx="1530">
                <c:v>44656</c:v>
              </c:pt>
              <c:pt idx="1531">
                <c:v>44657</c:v>
              </c:pt>
              <c:pt idx="1532">
                <c:v>44658</c:v>
              </c:pt>
              <c:pt idx="1533">
                <c:v>44659</c:v>
              </c:pt>
              <c:pt idx="1534">
                <c:v>44662</c:v>
              </c:pt>
              <c:pt idx="1535">
                <c:v>44663</c:v>
              </c:pt>
              <c:pt idx="1536">
                <c:v>44664</c:v>
              </c:pt>
              <c:pt idx="1537">
                <c:v>44665</c:v>
              </c:pt>
              <c:pt idx="1538">
                <c:v>44666</c:v>
              </c:pt>
              <c:pt idx="1539">
                <c:v>44669</c:v>
              </c:pt>
              <c:pt idx="1540">
                <c:v>44670</c:v>
              </c:pt>
              <c:pt idx="1541">
                <c:v>44671</c:v>
              </c:pt>
              <c:pt idx="1542">
                <c:v>44672</c:v>
              </c:pt>
              <c:pt idx="1543">
                <c:v>44673</c:v>
              </c:pt>
              <c:pt idx="1544">
                <c:v>44676</c:v>
              </c:pt>
              <c:pt idx="1545">
                <c:v>44677</c:v>
              </c:pt>
              <c:pt idx="1546">
                <c:v>44678</c:v>
              </c:pt>
              <c:pt idx="1547">
                <c:v>44679</c:v>
              </c:pt>
              <c:pt idx="1548">
                <c:v>44680</c:v>
              </c:pt>
              <c:pt idx="1549">
                <c:v>44683</c:v>
              </c:pt>
              <c:pt idx="1550">
                <c:v>44684</c:v>
              </c:pt>
              <c:pt idx="1551">
                <c:v>44685</c:v>
              </c:pt>
              <c:pt idx="1552">
                <c:v>44686</c:v>
              </c:pt>
              <c:pt idx="1553">
                <c:v>44687</c:v>
              </c:pt>
              <c:pt idx="1554">
                <c:v>44690</c:v>
              </c:pt>
              <c:pt idx="1555">
                <c:v>44691</c:v>
              </c:pt>
              <c:pt idx="1556">
                <c:v>44692</c:v>
              </c:pt>
              <c:pt idx="1557">
                <c:v>44693</c:v>
              </c:pt>
              <c:pt idx="1558">
                <c:v>44694</c:v>
              </c:pt>
              <c:pt idx="1559">
                <c:v>44697</c:v>
              </c:pt>
              <c:pt idx="1560">
                <c:v>44698</c:v>
              </c:pt>
              <c:pt idx="1561">
                <c:v>44699</c:v>
              </c:pt>
              <c:pt idx="1562">
                <c:v>44700</c:v>
              </c:pt>
              <c:pt idx="1563">
                <c:v>44701</c:v>
              </c:pt>
              <c:pt idx="1564">
                <c:v>44704</c:v>
              </c:pt>
              <c:pt idx="1565">
                <c:v>44705</c:v>
              </c:pt>
              <c:pt idx="1566">
                <c:v>44706</c:v>
              </c:pt>
              <c:pt idx="1567">
                <c:v>44707</c:v>
              </c:pt>
              <c:pt idx="1568">
                <c:v>44708</c:v>
              </c:pt>
              <c:pt idx="1569">
                <c:v>44711</c:v>
              </c:pt>
              <c:pt idx="1570">
                <c:v>44712</c:v>
              </c:pt>
              <c:pt idx="1571">
                <c:v>44713</c:v>
              </c:pt>
              <c:pt idx="1572">
                <c:v>44714</c:v>
              </c:pt>
              <c:pt idx="1573">
                <c:v>44715</c:v>
              </c:pt>
              <c:pt idx="1574">
                <c:v>44718</c:v>
              </c:pt>
              <c:pt idx="1575">
                <c:v>44719</c:v>
              </c:pt>
              <c:pt idx="1576">
                <c:v>44720</c:v>
              </c:pt>
              <c:pt idx="1577">
                <c:v>44721</c:v>
              </c:pt>
              <c:pt idx="1578">
                <c:v>44722</c:v>
              </c:pt>
              <c:pt idx="1579">
                <c:v>44725</c:v>
              </c:pt>
              <c:pt idx="1580">
                <c:v>44726</c:v>
              </c:pt>
              <c:pt idx="1581">
                <c:v>44727</c:v>
              </c:pt>
              <c:pt idx="1582">
                <c:v>44728</c:v>
              </c:pt>
              <c:pt idx="1583">
                <c:v>44729</c:v>
              </c:pt>
              <c:pt idx="1584">
                <c:v>44732</c:v>
              </c:pt>
              <c:pt idx="1585">
                <c:v>44733</c:v>
              </c:pt>
              <c:pt idx="1586">
                <c:v>44734</c:v>
              </c:pt>
              <c:pt idx="1587">
                <c:v>44735</c:v>
              </c:pt>
              <c:pt idx="1588">
                <c:v>44736</c:v>
              </c:pt>
              <c:pt idx="1589">
                <c:v>44739</c:v>
              </c:pt>
              <c:pt idx="1590">
                <c:v>44740</c:v>
              </c:pt>
              <c:pt idx="1591">
                <c:v>44741</c:v>
              </c:pt>
              <c:pt idx="1592">
                <c:v>44742</c:v>
              </c:pt>
              <c:pt idx="1593">
                <c:v>44743</c:v>
              </c:pt>
              <c:pt idx="1594">
                <c:v>44746</c:v>
              </c:pt>
              <c:pt idx="1595">
                <c:v>44747</c:v>
              </c:pt>
              <c:pt idx="1596">
                <c:v>44748</c:v>
              </c:pt>
              <c:pt idx="1597">
                <c:v>44749</c:v>
              </c:pt>
              <c:pt idx="1598">
                <c:v>44750</c:v>
              </c:pt>
              <c:pt idx="1599">
                <c:v>44753</c:v>
              </c:pt>
              <c:pt idx="1600">
                <c:v>44754</c:v>
              </c:pt>
              <c:pt idx="1601">
                <c:v>44755</c:v>
              </c:pt>
              <c:pt idx="1602">
                <c:v>44756</c:v>
              </c:pt>
              <c:pt idx="1603">
                <c:v>44757</c:v>
              </c:pt>
              <c:pt idx="1604">
                <c:v>44760</c:v>
              </c:pt>
              <c:pt idx="1605">
                <c:v>44761</c:v>
              </c:pt>
              <c:pt idx="1606">
                <c:v>44762</c:v>
              </c:pt>
              <c:pt idx="1607">
                <c:v>44763</c:v>
              </c:pt>
              <c:pt idx="1608">
                <c:v>44764</c:v>
              </c:pt>
              <c:pt idx="1609">
                <c:v>44767</c:v>
              </c:pt>
              <c:pt idx="1610">
                <c:v>44768</c:v>
              </c:pt>
              <c:pt idx="1611">
                <c:v>44769</c:v>
              </c:pt>
              <c:pt idx="1612">
                <c:v>44770</c:v>
              </c:pt>
              <c:pt idx="1613">
                <c:v>44771</c:v>
              </c:pt>
              <c:pt idx="1614">
                <c:v>44774</c:v>
              </c:pt>
              <c:pt idx="1615">
                <c:v>44775</c:v>
              </c:pt>
              <c:pt idx="1616">
                <c:v>44776</c:v>
              </c:pt>
              <c:pt idx="1617">
                <c:v>44777</c:v>
              </c:pt>
              <c:pt idx="1618">
                <c:v>44778</c:v>
              </c:pt>
              <c:pt idx="1619">
                <c:v>44781</c:v>
              </c:pt>
              <c:pt idx="1620">
                <c:v>44782</c:v>
              </c:pt>
              <c:pt idx="1621">
                <c:v>44783</c:v>
              </c:pt>
              <c:pt idx="1622">
                <c:v>44784</c:v>
              </c:pt>
              <c:pt idx="1623">
                <c:v>44785</c:v>
              </c:pt>
              <c:pt idx="1624">
                <c:v>44788</c:v>
              </c:pt>
              <c:pt idx="1625">
                <c:v>44789</c:v>
              </c:pt>
              <c:pt idx="1626">
                <c:v>44790</c:v>
              </c:pt>
              <c:pt idx="1627">
                <c:v>44791</c:v>
              </c:pt>
              <c:pt idx="1628">
                <c:v>44792</c:v>
              </c:pt>
              <c:pt idx="1629">
                <c:v>44795</c:v>
              </c:pt>
              <c:pt idx="1630">
                <c:v>44796</c:v>
              </c:pt>
              <c:pt idx="1631">
                <c:v>44797</c:v>
              </c:pt>
              <c:pt idx="1632">
                <c:v>44798</c:v>
              </c:pt>
              <c:pt idx="1633">
                <c:v>44799</c:v>
              </c:pt>
              <c:pt idx="1634">
                <c:v>44802</c:v>
              </c:pt>
              <c:pt idx="1635">
                <c:v>44803</c:v>
              </c:pt>
              <c:pt idx="1636">
                <c:v>44804</c:v>
              </c:pt>
              <c:pt idx="1637">
                <c:v>44805</c:v>
              </c:pt>
              <c:pt idx="1638">
                <c:v>44806</c:v>
              </c:pt>
              <c:pt idx="1639">
                <c:v>44809</c:v>
              </c:pt>
              <c:pt idx="1640">
                <c:v>44810</c:v>
              </c:pt>
              <c:pt idx="1641">
                <c:v>44811</c:v>
              </c:pt>
              <c:pt idx="1642">
                <c:v>44812</c:v>
              </c:pt>
              <c:pt idx="1643">
                <c:v>44813</c:v>
              </c:pt>
              <c:pt idx="1644">
                <c:v>44816</c:v>
              </c:pt>
              <c:pt idx="1645">
                <c:v>44817</c:v>
              </c:pt>
              <c:pt idx="1646">
                <c:v>44818</c:v>
              </c:pt>
              <c:pt idx="1647">
                <c:v>44819</c:v>
              </c:pt>
              <c:pt idx="1648">
                <c:v>44820</c:v>
              </c:pt>
              <c:pt idx="1649">
                <c:v>44823</c:v>
              </c:pt>
              <c:pt idx="1650">
                <c:v>44824</c:v>
              </c:pt>
              <c:pt idx="1651">
                <c:v>44825</c:v>
              </c:pt>
              <c:pt idx="1652">
                <c:v>44826</c:v>
              </c:pt>
              <c:pt idx="1653">
                <c:v>44827</c:v>
              </c:pt>
              <c:pt idx="1654">
                <c:v>44830</c:v>
              </c:pt>
              <c:pt idx="1655">
                <c:v>44831</c:v>
              </c:pt>
              <c:pt idx="1656">
                <c:v>44832</c:v>
              </c:pt>
              <c:pt idx="1657">
                <c:v>44833</c:v>
              </c:pt>
              <c:pt idx="1658">
                <c:v>44834</c:v>
              </c:pt>
              <c:pt idx="1659">
                <c:v>44837</c:v>
              </c:pt>
              <c:pt idx="1660">
                <c:v>44838</c:v>
              </c:pt>
              <c:pt idx="1661">
                <c:v>44839</c:v>
              </c:pt>
              <c:pt idx="1662">
                <c:v>44840</c:v>
              </c:pt>
              <c:pt idx="1663">
                <c:v>44841</c:v>
              </c:pt>
              <c:pt idx="1664">
                <c:v>44844</c:v>
              </c:pt>
              <c:pt idx="1665">
                <c:v>44845</c:v>
              </c:pt>
              <c:pt idx="1666">
                <c:v>44846</c:v>
              </c:pt>
              <c:pt idx="1667">
                <c:v>44847</c:v>
              </c:pt>
              <c:pt idx="1668">
                <c:v>44848</c:v>
              </c:pt>
              <c:pt idx="1669">
                <c:v>44851</c:v>
              </c:pt>
              <c:pt idx="1670">
                <c:v>44852</c:v>
              </c:pt>
              <c:pt idx="1671">
                <c:v>44853</c:v>
              </c:pt>
              <c:pt idx="1672">
                <c:v>44854</c:v>
              </c:pt>
              <c:pt idx="1673">
                <c:v>44855</c:v>
              </c:pt>
              <c:pt idx="1674">
                <c:v>44858</c:v>
              </c:pt>
              <c:pt idx="1675">
                <c:v>44859</c:v>
              </c:pt>
              <c:pt idx="1676">
                <c:v>44860</c:v>
              </c:pt>
              <c:pt idx="1677">
                <c:v>44861</c:v>
              </c:pt>
              <c:pt idx="1678">
                <c:v>44862</c:v>
              </c:pt>
              <c:pt idx="1679">
                <c:v>44865</c:v>
              </c:pt>
              <c:pt idx="1680">
                <c:v>44866</c:v>
              </c:pt>
              <c:pt idx="1681">
                <c:v>44867</c:v>
              </c:pt>
              <c:pt idx="1682">
                <c:v>44868</c:v>
              </c:pt>
              <c:pt idx="1683">
                <c:v>44869</c:v>
              </c:pt>
              <c:pt idx="1684">
                <c:v>44872</c:v>
              </c:pt>
              <c:pt idx="1685">
                <c:v>44873</c:v>
              </c:pt>
              <c:pt idx="1686">
                <c:v>44874</c:v>
              </c:pt>
              <c:pt idx="1687">
                <c:v>44875</c:v>
              </c:pt>
              <c:pt idx="1688">
                <c:v>44876</c:v>
              </c:pt>
              <c:pt idx="1689">
                <c:v>44879</c:v>
              </c:pt>
              <c:pt idx="1690">
                <c:v>44880</c:v>
              </c:pt>
              <c:pt idx="1691">
                <c:v>44881</c:v>
              </c:pt>
              <c:pt idx="1692">
                <c:v>44882</c:v>
              </c:pt>
              <c:pt idx="1693">
                <c:v>44883</c:v>
              </c:pt>
              <c:pt idx="1694">
                <c:v>44886</c:v>
              </c:pt>
              <c:pt idx="1695">
                <c:v>44887</c:v>
              </c:pt>
              <c:pt idx="1696">
                <c:v>44888</c:v>
              </c:pt>
              <c:pt idx="1697">
                <c:v>44889</c:v>
              </c:pt>
              <c:pt idx="1698">
                <c:v>44890</c:v>
              </c:pt>
              <c:pt idx="1699">
                <c:v>44893</c:v>
              </c:pt>
              <c:pt idx="1700">
                <c:v>44894</c:v>
              </c:pt>
              <c:pt idx="1701">
                <c:v>44895</c:v>
              </c:pt>
              <c:pt idx="1702">
                <c:v>44896</c:v>
              </c:pt>
              <c:pt idx="1703">
                <c:v>44897</c:v>
              </c:pt>
              <c:pt idx="1704">
                <c:v>44900</c:v>
              </c:pt>
              <c:pt idx="1705">
                <c:v>44901</c:v>
              </c:pt>
              <c:pt idx="1706">
                <c:v>44902</c:v>
              </c:pt>
              <c:pt idx="1707">
                <c:v>44903</c:v>
              </c:pt>
              <c:pt idx="1708">
                <c:v>44904</c:v>
              </c:pt>
              <c:pt idx="1709">
                <c:v>44907</c:v>
              </c:pt>
              <c:pt idx="1710">
                <c:v>44908</c:v>
              </c:pt>
              <c:pt idx="1711">
                <c:v>44909</c:v>
              </c:pt>
              <c:pt idx="1712">
                <c:v>44910</c:v>
              </c:pt>
              <c:pt idx="1713">
                <c:v>44911</c:v>
              </c:pt>
              <c:pt idx="1714">
                <c:v>44914</c:v>
              </c:pt>
              <c:pt idx="1715">
                <c:v>44915</c:v>
              </c:pt>
              <c:pt idx="1716">
                <c:v>44916</c:v>
              </c:pt>
              <c:pt idx="1717">
                <c:v>44917</c:v>
              </c:pt>
              <c:pt idx="1718">
                <c:v>44918</c:v>
              </c:pt>
              <c:pt idx="1719">
                <c:v>44921</c:v>
              </c:pt>
              <c:pt idx="1720">
                <c:v>44922</c:v>
              </c:pt>
              <c:pt idx="1721">
                <c:v>44923</c:v>
              </c:pt>
              <c:pt idx="1722">
                <c:v>44924</c:v>
              </c:pt>
              <c:pt idx="1723">
                <c:v>44925</c:v>
              </c:pt>
              <c:pt idx="1724">
                <c:v>44928</c:v>
              </c:pt>
              <c:pt idx="1725">
                <c:v>44929</c:v>
              </c:pt>
              <c:pt idx="1726">
                <c:v>44930</c:v>
              </c:pt>
              <c:pt idx="1727">
                <c:v>44931</c:v>
              </c:pt>
              <c:pt idx="1728">
                <c:v>44932</c:v>
              </c:pt>
              <c:pt idx="1729">
                <c:v>44935</c:v>
              </c:pt>
              <c:pt idx="1730">
                <c:v>44936</c:v>
              </c:pt>
              <c:pt idx="1731">
                <c:v>44937</c:v>
              </c:pt>
              <c:pt idx="1732">
                <c:v>44938</c:v>
              </c:pt>
              <c:pt idx="1733">
                <c:v>44939</c:v>
              </c:pt>
              <c:pt idx="1734">
                <c:v>44942</c:v>
              </c:pt>
              <c:pt idx="1735">
                <c:v>44943</c:v>
              </c:pt>
              <c:pt idx="1736">
                <c:v>44944</c:v>
              </c:pt>
              <c:pt idx="1737">
                <c:v>44945</c:v>
              </c:pt>
              <c:pt idx="1738">
                <c:v>44946</c:v>
              </c:pt>
              <c:pt idx="1739">
                <c:v>44949</c:v>
              </c:pt>
              <c:pt idx="1740">
                <c:v>44950</c:v>
              </c:pt>
              <c:pt idx="1741">
                <c:v>44951</c:v>
              </c:pt>
              <c:pt idx="1742">
                <c:v>44952</c:v>
              </c:pt>
              <c:pt idx="1743">
                <c:v>44953</c:v>
              </c:pt>
              <c:pt idx="1744">
                <c:v>44956</c:v>
              </c:pt>
              <c:pt idx="1745">
                <c:v>44957</c:v>
              </c:pt>
              <c:pt idx="1746">
                <c:v>44958</c:v>
              </c:pt>
              <c:pt idx="1747">
                <c:v>44959</c:v>
              </c:pt>
              <c:pt idx="1748">
                <c:v>44960</c:v>
              </c:pt>
              <c:pt idx="1749">
                <c:v>44963</c:v>
              </c:pt>
              <c:pt idx="1750">
                <c:v>44964</c:v>
              </c:pt>
              <c:pt idx="1751">
                <c:v>44965</c:v>
              </c:pt>
              <c:pt idx="1752">
                <c:v>44966</c:v>
              </c:pt>
              <c:pt idx="1753">
                <c:v>44967</c:v>
              </c:pt>
              <c:pt idx="1754">
                <c:v>44970</c:v>
              </c:pt>
              <c:pt idx="1755">
                <c:v>44971</c:v>
              </c:pt>
              <c:pt idx="1756">
                <c:v>44972</c:v>
              </c:pt>
              <c:pt idx="1757">
                <c:v>44973</c:v>
              </c:pt>
              <c:pt idx="1758">
                <c:v>44974</c:v>
              </c:pt>
              <c:pt idx="1759">
                <c:v>44977</c:v>
              </c:pt>
              <c:pt idx="1760">
                <c:v>44978</c:v>
              </c:pt>
              <c:pt idx="1761">
                <c:v>44979</c:v>
              </c:pt>
              <c:pt idx="1762">
                <c:v>44980</c:v>
              </c:pt>
              <c:pt idx="1763">
                <c:v>44981</c:v>
              </c:pt>
              <c:pt idx="1764">
                <c:v>44984</c:v>
              </c:pt>
              <c:pt idx="1765">
                <c:v>44985</c:v>
              </c:pt>
              <c:pt idx="1766">
                <c:v>44986</c:v>
              </c:pt>
              <c:pt idx="1767">
                <c:v>44987</c:v>
              </c:pt>
              <c:pt idx="1768">
                <c:v>44988</c:v>
              </c:pt>
              <c:pt idx="1769">
                <c:v>44991</c:v>
              </c:pt>
              <c:pt idx="1770">
                <c:v>44992</c:v>
              </c:pt>
              <c:pt idx="1771">
                <c:v>44993</c:v>
              </c:pt>
              <c:pt idx="1772">
                <c:v>44994</c:v>
              </c:pt>
              <c:pt idx="1773">
                <c:v>44995</c:v>
              </c:pt>
              <c:pt idx="1774">
                <c:v>44998</c:v>
              </c:pt>
              <c:pt idx="1775">
                <c:v>44999</c:v>
              </c:pt>
              <c:pt idx="1776">
                <c:v>45000</c:v>
              </c:pt>
              <c:pt idx="1777">
                <c:v>45001</c:v>
              </c:pt>
              <c:pt idx="1778">
                <c:v>45002</c:v>
              </c:pt>
              <c:pt idx="1779">
                <c:v>45005</c:v>
              </c:pt>
              <c:pt idx="1780">
                <c:v>45006</c:v>
              </c:pt>
              <c:pt idx="1781">
                <c:v>45007</c:v>
              </c:pt>
              <c:pt idx="1782">
                <c:v>45008</c:v>
              </c:pt>
              <c:pt idx="1783">
                <c:v>45009</c:v>
              </c:pt>
              <c:pt idx="1784">
                <c:v>45012</c:v>
              </c:pt>
              <c:pt idx="1785">
                <c:v>45013</c:v>
              </c:pt>
              <c:pt idx="1786">
                <c:v>45014</c:v>
              </c:pt>
              <c:pt idx="1787">
                <c:v>45015</c:v>
              </c:pt>
              <c:pt idx="1788">
                <c:v>45016</c:v>
              </c:pt>
              <c:pt idx="1789">
                <c:v>45019</c:v>
              </c:pt>
              <c:pt idx="1790">
                <c:v>45020</c:v>
              </c:pt>
              <c:pt idx="1791">
                <c:v>45021</c:v>
              </c:pt>
              <c:pt idx="1792">
                <c:v>45022</c:v>
              </c:pt>
              <c:pt idx="1793">
                <c:v>45023</c:v>
              </c:pt>
              <c:pt idx="1794">
                <c:v>45026</c:v>
              </c:pt>
              <c:pt idx="1795">
                <c:v>45027</c:v>
              </c:pt>
              <c:pt idx="1796">
                <c:v>45028</c:v>
              </c:pt>
              <c:pt idx="1797">
                <c:v>45029</c:v>
              </c:pt>
              <c:pt idx="1798">
                <c:v>45030</c:v>
              </c:pt>
              <c:pt idx="1799">
                <c:v>45033</c:v>
              </c:pt>
              <c:pt idx="1800">
                <c:v>45034</c:v>
              </c:pt>
              <c:pt idx="1801">
                <c:v>45035</c:v>
              </c:pt>
              <c:pt idx="1802">
                <c:v>45036</c:v>
              </c:pt>
              <c:pt idx="1803">
                <c:v>45037</c:v>
              </c:pt>
              <c:pt idx="1804">
                <c:v>45040</c:v>
              </c:pt>
              <c:pt idx="1805">
                <c:v>45041</c:v>
              </c:pt>
              <c:pt idx="1806">
                <c:v>45042</c:v>
              </c:pt>
              <c:pt idx="1807">
                <c:v>45043</c:v>
              </c:pt>
              <c:pt idx="1808">
                <c:v>45044</c:v>
              </c:pt>
              <c:pt idx="1809">
                <c:v>45047</c:v>
              </c:pt>
              <c:pt idx="1810">
                <c:v>45048</c:v>
              </c:pt>
              <c:pt idx="1811">
                <c:v>45049</c:v>
              </c:pt>
              <c:pt idx="1812">
                <c:v>45050</c:v>
              </c:pt>
              <c:pt idx="1813">
                <c:v>45051</c:v>
              </c:pt>
              <c:pt idx="1814">
                <c:v>45054</c:v>
              </c:pt>
              <c:pt idx="1815">
                <c:v>45055</c:v>
              </c:pt>
              <c:pt idx="1816">
                <c:v>45056</c:v>
              </c:pt>
              <c:pt idx="1817">
                <c:v>45057</c:v>
              </c:pt>
              <c:pt idx="1818">
                <c:v>45058</c:v>
              </c:pt>
              <c:pt idx="1819">
                <c:v>45061</c:v>
              </c:pt>
              <c:pt idx="1820">
                <c:v>45062</c:v>
              </c:pt>
              <c:pt idx="1821">
                <c:v>45063</c:v>
              </c:pt>
              <c:pt idx="1822">
                <c:v>45064</c:v>
              </c:pt>
              <c:pt idx="1823">
                <c:v>45065</c:v>
              </c:pt>
              <c:pt idx="1824">
                <c:v>45068</c:v>
              </c:pt>
              <c:pt idx="1825">
                <c:v>45069</c:v>
              </c:pt>
              <c:pt idx="1826">
                <c:v>45070</c:v>
              </c:pt>
              <c:pt idx="1827">
                <c:v>45071</c:v>
              </c:pt>
              <c:pt idx="1828">
                <c:v>45072</c:v>
              </c:pt>
              <c:pt idx="1829">
                <c:v>45075</c:v>
              </c:pt>
              <c:pt idx="1830">
                <c:v>45076</c:v>
              </c:pt>
              <c:pt idx="1831">
                <c:v>45077</c:v>
              </c:pt>
              <c:pt idx="1832">
                <c:v>45078</c:v>
              </c:pt>
              <c:pt idx="1833">
                <c:v>45079</c:v>
              </c:pt>
              <c:pt idx="1834">
                <c:v>45082</c:v>
              </c:pt>
              <c:pt idx="1835">
                <c:v>45083</c:v>
              </c:pt>
              <c:pt idx="1836">
                <c:v>45084</c:v>
              </c:pt>
              <c:pt idx="1837">
                <c:v>45085</c:v>
              </c:pt>
              <c:pt idx="1838">
                <c:v>45086</c:v>
              </c:pt>
              <c:pt idx="1839">
                <c:v>45089</c:v>
              </c:pt>
              <c:pt idx="1840">
                <c:v>45090</c:v>
              </c:pt>
              <c:pt idx="1841">
                <c:v>45091</c:v>
              </c:pt>
              <c:pt idx="1842">
                <c:v>45092</c:v>
              </c:pt>
              <c:pt idx="1843">
                <c:v>45093</c:v>
              </c:pt>
              <c:pt idx="1844">
                <c:v>45096</c:v>
              </c:pt>
              <c:pt idx="1845">
                <c:v>45097</c:v>
              </c:pt>
              <c:pt idx="1846">
                <c:v>45098</c:v>
              </c:pt>
              <c:pt idx="1847">
                <c:v>45099</c:v>
              </c:pt>
              <c:pt idx="1848">
                <c:v>45100</c:v>
              </c:pt>
              <c:pt idx="1849">
                <c:v>45103</c:v>
              </c:pt>
              <c:pt idx="1850">
                <c:v>45104</c:v>
              </c:pt>
              <c:pt idx="1851">
                <c:v>45105</c:v>
              </c:pt>
              <c:pt idx="1852">
                <c:v>45106</c:v>
              </c:pt>
              <c:pt idx="1853">
                <c:v>45107</c:v>
              </c:pt>
              <c:pt idx="1854">
                <c:v>45110</c:v>
              </c:pt>
              <c:pt idx="1855">
                <c:v>45111</c:v>
              </c:pt>
              <c:pt idx="1856">
                <c:v>45112</c:v>
              </c:pt>
              <c:pt idx="1857">
                <c:v>45113</c:v>
              </c:pt>
              <c:pt idx="1858">
                <c:v>45114</c:v>
              </c:pt>
              <c:pt idx="1859">
                <c:v>45117</c:v>
              </c:pt>
              <c:pt idx="1860">
                <c:v>45118</c:v>
              </c:pt>
              <c:pt idx="1861">
                <c:v>45119</c:v>
              </c:pt>
              <c:pt idx="1862">
                <c:v>45120</c:v>
              </c:pt>
              <c:pt idx="1863">
                <c:v>45121</c:v>
              </c:pt>
              <c:pt idx="1864">
                <c:v>45124</c:v>
              </c:pt>
              <c:pt idx="1865">
                <c:v>45125</c:v>
              </c:pt>
              <c:pt idx="1866">
                <c:v>45126</c:v>
              </c:pt>
              <c:pt idx="1867">
                <c:v>45127</c:v>
              </c:pt>
              <c:pt idx="1868">
                <c:v>45128</c:v>
              </c:pt>
              <c:pt idx="1869">
                <c:v>45131</c:v>
              </c:pt>
              <c:pt idx="1870">
                <c:v>45132</c:v>
              </c:pt>
              <c:pt idx="1871">
                <c:v>45133</c:v>
              </c:pt>
              <c:pt idx="1872">
                <c:v>45134</c:v>
              </c:pt>
              <c:pt idx="1873">
                <c:v>45135</c:v>
              </c:pt>
              <c:pt idx="1874">
                <c:v>45138</c:v>
              </c:pt>
              <c:pt idx="1875">
                <c:v>45139</c:v>
              </c:pt>
              <c:pt idx="1876">
                <c:v>45140</c:v>
              </c:pt>
              <c:pt idx="1877">
                <c:v>45141</c:v>
              </c:pt>
              <c:pt idx="1878">
                <c:v>45142</c:v>
              </c:pt>
              <c:pt idx="1879">
                <c:v>45145</c:v>
              </c:pt>
              <c:pt idx="1880">
                <c:v>45146</c:v>
              </c:pt>
              <c:pt idx="1881">
                <c:v>45147</c:v>
              </c:pt>
              <c:pt idx="1882">
                <c:v>45148</c:v>
              </c:pt>
              <c:pt idx="1883">
                <c:v>45149</c:v>
              </c:pt>
              <c:pt idx="1884">
                <c:v>45152</c:v>
              </c:pt>
              <c:pt idx="1885">
                <c:v>45153</c:v>
              </c:pt>
              <c:pt idx="1886">
                <c:v>45154</c:v>
              </c:pt>
              <c:pt idx="1887">
                <c:v>45155</c:v>
              </c:pt>
              <c:pt idx="1888">
                <c:v>45156</c:v>
              </c:pt>
              <c:pt idx="1889">
                <c:v>45159</c:v>
              </c:pt>
              <c:pt idx="1890">
                <c:v>45160</c:v>
              </c:pt>
              <c:pt idx="1891">
                <c:v>45161</c:v>
              </c:pt>
              <c:pt idx="1892">
                <c:v>45162</c:v>
              </c:pt>
              <c:pt idx="1893">
                <c:v>45163</c:v>
              </c:pt>
              <c:pt idx="1894">
                <c:v>45166</c:v>
              </c:pt>
              <c:pt idx="1895">
                <c:v>45167</c:v>
              </c:pt>
              <c:pt idx="1896">
                <c:v>45168</c:v>
              </c:pt>
              <c:pt idx="1897">
                <c:v>45169</c:v>
              </c:pt>
              <c:pt idx="1898">
                <c:v>45170</c:v>
              </c:pt>
              <c:pt idx="1899">
                <c:v>45173</c:v>
              </c:pt>
              <c:pt idx="1900">
                <c:v>45174</c:v>
              </c:pt>
              <c:pt idx="1901">
                <c:v>45175</c:v>
              </c:pt>
              <c:pt idx="1902">
                <c:v>45176</c:v>
              </c:pt>
              <c:pt idx="1903">
                <c:v>45177</c:v>
              </c:pt>
              <c:pt idx="1904">
                <c:v>45180</c:v>
              </c:pt>
              <c:pt idx="1905">
                <c:v>45181</c:v>
              </c:pt>
              <c:pt idx="1906">
                <c:v>45182</c:v>
              </c:pt>
              <c:pt idx="1907">
                <c:v>45183</c:v>
              </c:pt>
              <c:pt idx="1908">
                <c:v>45184</c:v>
              </c:pt>
              <c:pt idx="1909">
                <c:v>45187</c:v>
              </c:pt>
              <c:pt idx="1910">
                <c:v>45188</c:v>
              </c:pt>
              <c:pt idx="1911">
                <c:v>45189</c:v>
              </c:pt>
              <c:pt idx="1912">
                <c:v>45190</c:v>
              </c:pt>
              <c:pt idx="1913">
                <c:v>45191</c:v>
              </c:pt>
              <c:pt idx="1914">
                <c:v>45194</c:v>
              </c:pt>
              <c:pt idx="1915">
                <c:v>45195</c:v>
              </c:pt>
              <c:pt idx="1916">
                <c:v>45196</c:v>
              </c:pt>
              <c:pt idx="1917">
                <c:v>45197</c:v>
              </c:pt>
              <c:pt idx="1918">
                <c:v>45198</c:v>
              </c:pt>
              <c:pt idx="1919">
                <c:v>45201</c:v>
              </c:pt>
              <c:pt idx="1920">
                <c:v>45202</c:v>
              </c:pt>
              <c:pt idx="1921">
                <c:v>45203</c:v>
              </c:pt>
              <c:pt idx="1922">
                <c:v>45204</c:v>
              </c:pt>
              <c:pt idx="1923">
                <c:v>45205</c:v>
              </c:pt>
              <c:pt idx="1924">
                <c:v>45208</c:v>
              </c:pt>
              <c:pt idx="1925">
                <c:v>45209</c:v>
              </c:pt>
              <c:pt idx="1926">
                <c:v>45210</c:v>
              </c:pt>
              <c:pt idx="1927">
                <c:v>45211</c:v>
              </c:pt>
              <c:pt idx="1928">
                <c:v>45212</c:v>
              </c:pt>
              <c:pt idx="1929">
                <c:v>45215</c:v>
              </c:pt>
              <c:pt idx="1930">
                <c:v>45216</c:v>
              </c:pt>
              <c:pt idx="1931">
                <c:v>45217</c:v>
              </c:pt>
              <c:pt idx="1932">
                <c:v>45218</c:v>
              </c:pt>
              <c:pt idx="1933">
                <c:v>45219</c:v>
              </c:pt>
              <c:pt idx="1934">
                <c:v>45222</c:v>
              </c:pt>
              <c:pt idx="1935">
                <c:v>45223</c:v>
              </c:pt>
              <c:pt idx="1936">
                <c:v>45224</c:v>
              </c:pt>
              <c:pt idx="1937">
                <c:v>45225</c:v>
              </c:pt>
              <c:pt idx="1938">
                <c:v>45226</c:v>
              </c:pt>
              <c:pt idx="1939">
                <c:v>45229</c:v>
              </c:pt>
              <c:pt idx="1940">
                <c:v>45230</c:v>
              </c:pt>
              <c:pt idx="1941">
                <c:v>45231</c:v>
              </c:pt>
              <c:pt idx="1942">
                <c:v>45232</c:v>
              </c:pt>
              <c:pt idx="1943">
                <c:v>45233</c:v>
              </c:pt>
              <c:pt idx="1944">
                <c:v>45236</c:v>
              </c:pt>
              <c:pt idx="1945">
                <c:v>45237</c:v>
              </c:pt>
              <c:pt idx="1946">
                <c:v>45238</c:v>
              </c:pt>
              <c:pt idx="1947">
                <c:v>45239</c:v>
              </c:pt>
              <c:pt idx="1948">
                <c:v>45240</c:v>
              </c:pt>
              <c:pt idx="1949">
                <c:v>45243</c:v>
              </c:pt>
              <c:pt idx="1950">
                <c:v>45244</c:v>
              </c:pt>
              <c:pt idx="1951">
                <c:v>45245</c:v>
              </c:pt>
              <c:pt idx="1952">
                <c:v>45246</c:v>
              </c:pt>
              <c:pt idx="1953">
                <c:v>45247</c:v>
              </c:pt>
              <c:pt idx="1954">
                <c:v>45250</c:v>
              </c:pt>
              <c:pt idx="1955">
                <c:v>45251</c:v>
              </c:pt>
              <c:pt idx="1956">
                <c:v>45252</c:v>
              </c:pt>
              <c:pt idx="1957">
                <c:v>45253</c:v>
              </c:pt>
              <c:pt idx="1958">
                <c:v>45254</c:v>
              </c:pt>
              <c:pt idx="1959">
                <c:v>45257</c:v>
              </c:pt>
              <c:pt idx="1960">
                <c:v>45258</c:v>
              </c:pt>
              <c:pt idx="1961">
                <c:v>45259</c:v>
              </c:pt>
              <c:pt idx="1962">
                <c:v>45260</c:v>
              </c:pt>
              <c:pt idx="1963">
                <c:v>45261</c:v>
              </c:pt>
              <c:pt idx="1964">
                <c:v>45264</c:v>
              </c:pt>
              <c:pt idx="1965">
                <c:v>45265</c:v>
              </c:pt>
              <c:pt idx="1966">
                <c:v>45266</c:v>
              </c:pt>
              <c:pt idx="1967">
                <c:v>45267</c:v>
              </c:pt>
              <c:pt idx="1968">
                <c:v>45268</c:v>
              </c:pt>
              <c:pt idx="1969">
                <c:v>45271</c:v>
              </c:pt>
              <c:pt idx="1970">
                <c:v>45272</c:v>
              </c:pt>
              <c:pt idx="1971">
                <c:v>45273</c:v>
              </c:pt>
              <c:pt idx="1972">
                <c:v>45274</c:v>
              </c:pt>
              <c:pt idx="1973">
                <c:v>45275</c:v>
              </c:pt>
              <c:pt idx="1974">
                <c:v>45278</c:v>
              </c:pt>
              <c:pt idx="1975">
                <c:v>45279</c:v>
              </c:pt>
              <c:pt idx="1976">
                <c:v>45280</c:v>
              </c:pt>
              <c:pt idx="1977">
                <c:v>45281</c:v>
              </c:pt>
              <c:pt idx="1978">
                <c:v>45282</c:v>
              </c:pt>
              <c:pt idx="1979">
                <c:v>45285</c:v>
              </c:pt>
              <c:pt idx="1980">
                <c:v>45286</c:v>
              </c:pt>
              <c:pt idx="1981">
                <c:v>45287</c:v>
              </c:pt>
              <c:pt idx="1982">
                <c:v>45288</c:v>
              </c:pt>
              <c:pt idx="1983">
                <c:v>45289</c:v>
              </c:pt>
              <c:pt idx="1984">
                <c:v>45292</c:v>
              </c:pt>
              <c:pt idx="1985">
                <c:v>45293</c:v>
              </c:pt>
              <c:pt idx="1986">
                <c:v>45294</c:v>
              </c:pt>
              <c:pt idx="1987">
                <c:v>45295</c:v>
              </c:pt>
              <c:pt idx="1988">
                <c:v>45296</c:v>
              </c:pt>
              <c:pt idx="1989">
                <c:v>45299</c:v>
              </c:pt>
              <c:pt idx="1990">
                <c:v>45300</c:v>
              </c:pt>
              <c:pt idx="1991">
                <c:v>45301</c:v>
              </c:pt>
              <c:pt idx="1992">
                <c:v>45302</c:v>
              </c:pt>
              <c:pt idx="1993">
                <c:v>45303</c:v>
              </c:pt>
              <c:pt idx="1994">
                <c:v>45306</c:v>
              </c:pt>
              <c:pt idx="1995">
                <c:v>45307</c:v>
              </c:pt>
              <c:pt idx="1996">
                <c:v>45308</c:v>
              </c:pt>
              <c:pt idx="1997">
                <c:v>45309</c:v>
              </c:pt>
              <c:pt idx="1998">
                <c:v>45310</c:v>
              </c:pt>
              <c:pt idx="1999">
                <c:v>45313</c:v>
              </c:pt>
              <c:pt idx="2000">
                <c:v>45314</c:v>
              </c:pt>
              <c:pt idx="2001">
                <c:v>45315</c:v>
              </c:pt>
              <c:pt idx="2002">
                <c:v>45316</c:v>
              </c:pt>
              <c:pt idx="2003">
                <c:v>45317</c:v>
              </c:pt>
              <c:pt idx="2004">
                <c:v>45320</c:v>
              </c:pt>
              <c:pt idx="2005">
                <c:v>45321</c:v>
              </c:pt>
              <c:pt idx="2006">
                <c:v>45322</c:v>
              </c:pt>
              <c:pt idx="2007">
                <c:v>45323</c:v>
              </c:pt>
              <c:pt idx="2008">
                <c:v>45324</c:v>
              </c:pt>
              <c:pt idx="2009">
                <c:v>45327</c:v>
              </c:pt>
              <c:pt idx="2010">
                <c:v>45328</c:v>
              </c:pt>
              <c:pt idx="2011">
                <c:v>45329</c:v>
              </c:pt>
              <c:pt idx="2012">
                <c:v>45330</c:v>
              </c:pt>
              <c:pt idx="2013">
                <c:v>45331</c:v>
              </c:pt>
              <c:pt idx="2014">
                <c:v>45334</c:v>
              </c:pt>
              <c:pt idx="2015">
                <c:v>45335</c:v>
              </c:pt>
              <c:pt idx="2016">
                <c:v>45336</c:v>
              </c:pt>
              <c:pt idx="2017">
                <c:v>45337</c:v>
              </c:pt>
              <c:pt idx="2018">
                <c:v>45338</c:v>
              </c:pt>
              <c:pt idx="2019">
                <c:v>45341</c:v>
              </c:pt>
              <c:pt idx="2020">
                <c:v>45342</c:v>
              </c:pt>
              <c:pt idx="2021">
                <c:v>45343</c:v>
              </c:pt>
              <c:pt idx="2022">
                <c:v>45344</c:v>
              </c:pt>
              <c:pt idx="2023">
                <c:v>45345</c:v>
              </c:pt>
              <c:pt idx="2024">
                <c:v>45348</c:v>
              </c:pt>
              <c:pt idx="2025">
                <c:v>45349</c:v>
              </c:pt>
              <c:pt idx="2026">
                <c:v>45350</c:v>
              </c:pt>
              <c:pt idx="2027">
                <c:v>45351</c:v>
              </c:pt>
              <c:pt idx="2028">
                <c:v>45352</c:v>
              </c:pt>
              <c:pt idx="2029">
                <c:v>45355</c:v>
              </c:pt>
              <c:pt idx="2030">
                <c:v>45356</c:v>
              </c:pt>
              <c:pt idx="2031">
                <c:v>45357</c:v>
              </c:pt>
              <c:pt idx="2032">
                <c:v>45358</c:v>
              </c:pt>
              <c:pt idx="2033">
                <c:v>45359</c:v>
              </c:pt>
              <c:pt idx="2034">
                <c:v>45362</c:v>
              </c:pt>
              <c:pt idx="2035">
                <c:v>45363</c:v>
              </c:pt>
              <c:pt idx="2036">
                <c:v>45364</c:v>
              </c:pt>
              <c:pt idx="2037">
                <c:v>45365</c:v>
              </c:pt>
              <c:pt idx="2038">
                <c:v>45366</c:v>
              </c:pt>
              <c:pt idx="2039">
                <c:v>45369</c:v>
              </c:pt>
              <c:pt idx="2040">
                <c:v>45370</c:v>
              </c:pt>
              <c:pt idx="2041">
                <c:v>45371</c:v>
              </c:pt>
              <c:pt idx="2042">
                <c:v>45372</c:v>
              </c:pt>
              <c:pt idx="2043">
                <c:v>45373</c:v>
              </c:pt>
              <c:pt idx="2044">
                <c:v>45376</c:v>
              </c:pt>
              <c:pt idx="2045">
                <c:v>45377</c:v>
              </c:pt>
              <c:pt idx="2046">
                <c:v>45378</c:v>
              </c:pt>
              <c:pt idx="2047">
                <c:v>45379</c:v>
              </c:pt>
              <c:pt idx="2048">
                <c:v>45380</c:v>
              </c:pt>
              <c:pt idx="2049">
                <c:v>45383</c:v>
              </c:pt>
              <c:pt idx="2050">
                <c:v>45384</c:v>
              </c:pt>
              <c:pt idx="2051">
                <c:v>45385</c:v>
              </c:pt>
              <c:pt idx="2052">
                <c:v>45386</c:v>
              </c:pt>
              <c:pt idx="2053">
                <c:v>45387</c:v>
              </c:pt>
              <c:pt idx="2054">
                <c:v>45390</c:v>
              </c:pt>
              <c:pt idx="2055">
                <c:v>45391</c:v>
              </c:pt>
              <c:pt idx="2056">
                <c:v>45392</c:v>
              </c:pt>
              <c:pt idx="2057">
                <c:v>45393</c:v>
              </c:pt>
              <c:pt idx="2058">
                <c:v>45394</c:v>
              </c:pt>
              <c:pt idx="2059">
                <c:v>45397</c:v>
              </c:pt>
              <c:pt idx="2060">
                <c:v>45398</c:v>
              </c:pt>
              <c:pt idx="2061">
                <c:v>45399</c:v>
              </c:pt>
              <c:pt idx="2062">
                <c:v>45400</c:v>
              </c:pt>
              <c:pt idx="2063">
                <c:v>45401</c:v>
              </c:pt>
              <c:pt idx="2064">
                <c:v>45404</c:v>
              </c:pt>
              <c:pt idx="2065">
                <c:v>45405</c:v>
              </c:pt>
              <c:pt idx="2066">
                <c:v>45406</c:v>
              </c:pt>
              <c:pt idx="2067">
                <c:v>45407</c:v>
              </c:pt>
              <c:pt idx="2068">
                <c:v>45408</c:v>
              </c:pt>
              <c:pt idx="2069">
                <c:v>45411</c:v>
              </c:pt>
              <c:pt idx="2070">
                <c:v>45412</c:v>
              </c:pt>
              <c:pt idx="2071">
                <c:v>45413</c:v>
              </c:pt>
              <c:pt idx="2072">
                <c:v>45414</c:v>
              </c:pt>
              <c:pt idx="2073">
                <c:v>45415</c:v>
              </c:pt>
              <c:pt idx="2074">
                <c:v>45418</c:v>
              </c:pt>
              <c:pt idx="2075">
                <c:v>45419</c:v>
              </c:pt>
              <c:pt idx="2076">
                <c:v>45420</c:v>
              </c:pt>
              <c:pt idx="2077">
                <c:v>45421</c:v>
              </c:pt>
              <c:pt idx="2078">
                <c:v>45422</c:v>
              </c:pt>
              <c:pt idx="2079">
                <c:v>45425</c:v>
              </c:pt>
              <c:pt idx="2080">
                <c:v>45426</c:v>
              </c:pt>
              <c:pt idx="2081">
                <c:v>45427</c:v>
              </c:pt>
              <c:pt idx="2082">
                <c:v>45428</c:v>
              </c:pt>
              <c:pt idx="2083">
                <c:v>45429</c:v>
              </c:pt>
              <c:pt idx="2084">
                <c:v>45432</c:v>
              </c:pt>
              <c:pt idx="2085">
                <c:v>45433</c:v>
              </c:pt>
              <c:pt idx="2086">
                <c:v>45434</c:v>
              </c:pt>
              <c:pt idx="2087">
                <c:v>45435</c:v>
              </c:pt>
              <c:pt idx="2088">
                <c:v>45436</c:v>
              </c:pt>
              <c:pt idx="2089">
                <c:v>45439</c:v>
              </c:pt>
              <c:pt idx="2090">
                <c:v>45440</c:v>
              </c:pt>
              <c:pt idx="2091">
                <c:v>45441</c:v>
              </c:pt>
              <c:pt idx="2092">
                <c:v>45442</c:v>
              </c:pt>
              <c:pt idx="2093">
                <c:v>45443</c:v>
              </c:pt>
              <c:pt idx="2094">
                <c:v>45446</c:v>
              </c:pt>
              <c:pt idx="2095">
                <c:v>45447</c:v>
              </c:pt>
              <c:pt idx="2096">
                <c:v>45448</c:v>
              </c:pt>
              <c:pt idx="2097">
                <c:v>45449</c:v>
              </c:pt>
              <c:pt idx="2098">
                <c:v>45450</c:v>
              </c:pt>
              <c:pt idx="2099">
                <c:v>45453</c:v>
              </c:pt>
              <c:pt idx="2100">
                <c:v>45454</c:v>
              </c:pt>
              <c:pt idx="2101">
                <c:v>45455</c:v>
              </c:pt>
              <c:pt idx="2102">
                <c:v>45456</c:v>
              </c:pt>
              <c:pt idx="2103">
                <c:v>45457</c:v>
              </c:pt>
              <c:pt idx="2104">
                <c:v>45460</c:v>
              </c:pt>
              <c:pt idx="2105">
                <c:v>45461</c:v>
              </c:pt>
              <c:pt idx="2106">
                <c:v>45462</c:v>
              </c:pt>
              <c:pt idx="2107">
                <c:v>45463</c:v>
              </c:pt>
              <c:pt idx="2108">
                <c:v>45464</c:v>
              </c:pt>
              <c:pt idx="2109">
                <c:v>45467</c:v>
              </c:pt>
              <c:pt idx="2110">
                <c:v>45468</c:v>
              </c:pt>
              <c:pt idx="2111">
                <c:v>45469</c:v>
              </c:pt>
              <c:pt idx="2112">
                <c:v>45470</c:v>
              </c:pt>
              <c:pt idx="2113">
                <c:v>45471</c:v>
              </c:pt>
              <c:pt idx="2114">
                <c:v>45474</c:v>
              </c:pt>
              <c:pt idx="2115">
                <c:v>45475</c:v>
              </c:pt>
              <c:pt idx="2116">
                <c:v>45476</c:v>
              </c:pt>
              <c:pt idx="2117">
                <c:v>45477</c:v>
              </c:pt>
              <c:pt idx="2118">
                <c:v>45478</c:v>
              </c:pt>
              <c:pt idx="2119">
                <c:v>45481</c:v>
              </c:pt>
              <c:pt idx="2120">
                <c:v>45482</c:v>
              </c:pt>
              <c:pt idx="2121">
                <c:v>45483</c:v>
              </c:pt>
              <c:pt idx="2122">
                <c:v>45484</c:v>
              </c:pt>
              <c:pt idx="2123">
                <c:v>45485</c:v>
              </c:pt>
              <c:pt idx="2124">
                <c:v>45488</c:v>
              </c:pt>
              <c:pt idx="2125">
                <c:v>45489</c:v>
              </c:pt>
              <c:pt idx="2126">
                <c:v>45490</c:v>
              </c:pt>
              <c:pt idx="2127">
                <c:v>45491</c:v>
              </c:pt>
              <c:pt idx="2128">
                <c:v>45492</c:v>
              </c:pt>
              <c:pt idx="2129">
                <c:v>45495</c:v>
              </c:pt>
              <c:pt idx="2130">
                <c:v>45496</c:v>
              </c:pt>
              <c:pt idx="2131">
                <c:v>45497</c:v>
              </c:pt>
              <c:pt idx="2132">
                <c:v>45498</c:v>
              </c:pt>
              <c:pt idx="2133">
                <c:v>45499</c:v>
              </c:pt>
              <c:pt idx="2134">
                <c:v>45502</c:v>
              </c:pt>
              <c:pt idx="2135">
                <c:v>45503</c:v>
              </c:pt>
              <c:pt idx="2136">
                <c:v>45504</c:v>
              </c:pt>
              <c:pt idx="2137">
                <c:v>45505</c:v>
              </c:pt>
              <c:pt idx="2138">
                <c:v>45506</c:v>
              </c:pt>
              <c:pt idx="2139">
                <c:v>45509</c:v>
              </c:pt>
              <c:pt idx="2140">
                <c:v>45510</c:v>
              </c:pt>
              <c:pt idx="2141">
                <c:v>45511</c:v>
              </c:pt>
              <c:pt idx="2142">
                <c:v>45512</c:v>
              </c:pt>
              <c:pt idx="2143">
                <c:v>45513</c:v>
              </c:pt>
              <c:pt idx="2144">
                <c:v>45516</c:v>
              </c:pt>
              <c:pt idx="2145">
                <c:v>45517</c:v>
              </c:pt>
              <c:pt idx="2146">
                <c:v>45518</c:v>
              </c:pt>
              <c:pt idx="2147">
                <c:v>45519</c:v>
              </c:pt>
              <c:pt idx="2148">
                <c:v>45520</c:v>
              </c:pt>
              <c:pt idx="2149">
                <c:v>45523</c:v>
              </c:pt>
              <c:pt idx="2150">
                <c:v>45524</c:v>
              </c:pt>
              <c:pt idx="2151">
                <c:v>45525</c:v>
              </c:pt>
              <c:pt idx="2152">
                <c:v>45526</c:v>
              </c:pt>
              <c:pt idx="2153">
                <c:v>45527</c:v>
              </c:pt>
              <c:pt idx="2154">
                <c:v>45530</c:v>
              </c:pt>
              <c:pt idx="2155">
                <c:v>45531</c:v>
              </c:pt>
              <c:pt idx="2156">
                <c:v>45532</c:v>
              </c:pt>
              <c:pt idx="2157">
                <c:v>45533</c:v>
              </c:pt>
              <c:pt idx="2158">
                <c:v>45534</c:v>
              </c:pt>
              <c:pt idx="2159">
                <c:v>45537</c:v>
              </c:pt>
              <c:pt idx="2160">
                <c:v>45538</c:v>
              </c:pt>
              <c:pt idx="2161">
                <c:v>45539</c:v>
              </c:pt>
              <c:pt idx="2162">
                <c:v>45540</c:v>
              </c:pt>
              <c:pt idx="2163">
                <c:v>45541</c:v>
              </c:pt>
              <c:pt idx="2164">
                <c:v>45544</c:v>
              </c:pt>
              <c:pt idx="2165">
                <c:v>45545</c:v>
              </c:pt>
              <c:pt idx="2166">
                <c:v>45546</c:v>
              </c:pt>
              <c:pt idx="2167">
                <c:v>45547</c:v>
              </c:pt>
              <c:pt idx="2168">
                <c:v>45548</c:v>
              </c:pt>
              <c:pt idx="2169">
                <c:v>45551</c:v>
              </c:pt>
              <c:pt idx="2170">
                <c:v>45552</c:v>
              </c:pt>
              <c:pt idx="2171">
                <c:v>45553</c:v>
              </c:pt>
              <c:pt idx="2172">
                <c:v>45554</c:v>
              </c:pt>
              <c:pt idx="2173">
                <c:v>45555</c:v>
              </c:pt>
              <c:pt idx="2174">
                <c:v>45558</c:v>
              </c:pt>
              <c:pt idx="2175">
                <c:v>45559</c:v>
              </c:pt>
              <c:pt idx="2176">
                <c:v>45560</c:v>
              </c:pt>
              <c:pt idx="2177">
                <c:v>45561</c:v>
              </c:pt>
              <c:pt idx="2178">
                <c:v>45562</c:v>
              </c:pt>
              <c:pt idx="2179">
                <c:v>45565</c:v>
              </c:pt>
              <c:pt idx="2180">
                <c:v>45566</c:v>
              </c:pt>
              <c:pt idx="2181">
                <c:v>45567</c:v>
              </c:pt>
              <c:pt idx="2182">
                <c:v>45568</c:v>
              </c:pt>
              <c:pt idx="2183">
                <c:v>45569</c:v>
              </c:pt>
              <c:pt idx="2184">
                <c:v>45572</c:v>
              </c:pt>
              <c:pt idx="2185">
                <c:v>45573</c:v>
              </c:pt>
              <c:pt idx="2186">
                <c:v>45574</c:v>
              </c:pt>
              <c:pt idx="2187">
                <c:v>45575</c:v>
              </c:pt>
              <c:pt idx="2188">
                <c:v>45576</c:v>
              </c:pt>
              <c:pt idx="2189">
                <c:v>45579</c:v>
              </c:pt>
              <c:pt idx="2190">
                <c:v>45580</c:v>
              </c:pt>
              <c:pt idx="2191">
                <c:v>45581</c:v>
              </c:pt>
              <c:pt idx="2192">
                <c:v>45582</c:v>
              </c:pt>
              <c:pt idx="2193">
                <c:v>45583</c:v>
              </c:pt>
              <c:pt idx="2194">
                <c:v>45586</c:v>
              </c:pt>
              <c:pt idx="2195">
                <c:v>45587</c:v>
              </c:pt>
              <c:pt idx="2196">
                <c:v>45588</c:v>
              </c:pt>
              <c:pt idx="2197">
                <c:v>45589</c:v>
              </c:pt>
              <c:pt idx="2198">
                <c:v>45590</c:v>
              </c:pt>
              <c:pt idx="2199">
                <c:v>45593</c:v>
              </c:pt>
              <c:pt idx="2200">
                <c:v>45594</c:v>
              </c:pt>
              <c:pt idx="2201">
                <c:v>45595</c:v>
              </c:pt>
              <c:pt idx="2202">
                <c:v>45596</c:v>
              </c:pt>
              <c:pt idx="2203">
                <c:v>45597</c:v>
              </c:pt>
              <c:pt idx="2204">
                <c:v>45600</c:v>
              </c:pt>
              <c:pt idx="2205">
                <c:v>45601</c:v>
              </c:pt>
              <c:pt idx="2206">
                <c:v>45602</c:v>
              </c:pt>
              <c:pt idx="2207">
                <c:v>45603</c:v>
              </c:pt>
              <c:pt idx="2208">
                <c:v>45604</c:v>
              </c:pt>
              <c:pt idx="2209">
                <c:v>45607</c:v>
              </c:pt>
              <c:pt idx="2210">
                <c:v>45608</c:v>
              </c:pt>
              <c:pt idx="2211">
                <c:v>45609</c:v>
              </c:pt>
              <c:pt idx="2212">
                <c:v>45610</c:v>
              </c:pt>
              <c:pt idx="2213">
                <c:v>45611</c:v>
              </c:pt>
              <c:pt idx="2214">
                <c:v>45614</c:v>
              </c:pt>
              <c:pt idx="2215">
                <c:v>45615</c:v>
              </c:pt>
              <c:pt idx="2216">
                <c:v>45616</c:v>
              </c:pt>
              <c:pt idx="2217">
                <c:v>45617</c:v>
              </c:pt>
              <c:pt idx="2218">
                <c:v>45618</c:v>
              </c:pt>
              <c:pt idx="2219">
                <c:v>45621</c:v>
              </c:pt>
              <c:pt idx="2220">
                <c:v>45622</c:v>
              </c:pt>
              <c:pt idx="2221">
                <c:v>45623</c:v>
              </c:pt>
              <c:pt idx="2222">
                <c:v>45624</c:v>
              </c:pt>
              <c:pt idx="2223">
                <c:v>45625</c:v>
              </c:pt>
              <c:pt idx="2224">
                <c:v>45628</c:v>
              </c:pt>
              <c:pt idx="2225">
                <c:v>45629</c:v>
              </c:pt>
              <c:pt idx="2226">
                <c:v>45630</c:v>
              </c:pt>
              <c:pt idx="2227">
                <c:v>45631</c:v>
              </c:pt>
              <c:pt idx="2228">
                <c:v>45632</c:v>
              </c:pt>
              <c:pt idx="2229">
                <c:v>45635</c:v>
              </c:pt>
              <c:pt idx="2230">
                <c:v>45636</c:v>
              </c:pt>
              <c:pt idx="2231">
                <c:v>45637</c:v>
              </c:pt>
              <c:pt idx="2232">
                <c:v>45638</c:v>
              </c:pt>
              <c:pt idx="2233">
                <c:v>45639</c:v>
              </c:pt>
              <c:pt idx="2234">
                <c:v>45642</c:v>
              </c:pt>
              <c:pt idx="2235">
                <c:v>45643</c:v>
              </c:pt>
              <c:pt idx="2236">
                <c:v>45644</c:v>
              </c:pt>
              <c:pt idx="2237">
                <c:v>45645</c:v>
              </c:pt>
              <c:pt idx="2238">
                <c:v>45646</c:v>
              </c:pt>
              <c:pt idx="2239">
                <c:v>45649</c:v>
              </c:pt>
              <c:pt idx="2240">
                <c:v>45650</c:v>
              </c:pt>
              <c:pt idx="2241">
                <c:v>45651</c:v>
              </c:pt>
              <c:pt idx="2242">
                <c:v>45652</c:v>
              </c:pt>
              <c:pt idx="2243">
                <c:v>45653</c:v>
              </c:pt>
              <c:pt idx="2244">
                <c:v>45656</c:v>
              </c:pt>
              <c:pt idx="2245">
                <c:v>45657</c:v>
              </c:pt>
              <c:pt idx="2246">
                <c:v>45658</c:v>
              </c:pt>
              <c:pt idx="2247">
                <c:v>45659</c:v>
              </c:pt>
              <c:pt idx="2248">
                <c:v>45660</c:v>
              </c:pt>
              <c:pt idx="2249">
                <c:v>45663</c:v>
              </c:pt>
              <c:pt idx="2250">
                <c:v>45664</c:v>
              </c:pt>
              <c:pt idx="2251">
                <c:v>45665</c:v>
              </c:pt>
              <c:pt idx="2252">
                <c:v>45666</c:v>
              </c:pt>
              <c:pt idx="2253">
                <c:v>45667</c:v>
              </c:pt>
              <c:pt idx="2254">
                <c:v>45670</c:v>
              </c:pt>
              <c:pt idx="2255">
                <c:v>45671</c:v>
              </c:pt>
              <c:pt idx="2256">
                <c:v>45672</c:v>
              </c:pt>
              <c:pt idx="2257">
                <c:v>45673</c:v>
              </c:pt>
              <c:pt idx="2258">
                <c:v>45674</c:v>
              </c:pt>
              <c:pt idx="2259">
                <c:v>45677</c:v>
              </c:pt>
              <c:pt idx="2260">
                <c:v>45678</c:v>
              </c:pt>
              <c:pt idx="2261">
                <c:v>45679</c:v>
              </c:pt>
              <c:pt idx="2262">
                <c:v>45680</c:v>
              </c:pt>
              <c:pt idx="2263">
                <c:v>45681</c:v>
              </c:pt>
              <c:pt idx="2264">
                <c:v>45684</c:v>
              </c:pt>
              <c:pt idx="2265">
                <c:v>45685</c:v>
              </c:pt>
              <c:pt idx="2266">
                <c:v>45686</c:v>
              </c:pt>
              <c:pt idx="2267">
                <c:v>45687</c:v>
              </c:pt>
              <c:pt idx="2268">
                <c:v>45688</c:v>
              </c:pt>
              <c:pt idx="2269">
                <c:v>45691</c:v>
              </c:pt>
              <c:pt idx="2270">
                <c:v>45692</c:v>
              </c:pt>
              <c:pt idx="2271">
                <c:v>45693</c:v>
              </c:pt>
              <c:pt idx="2272">
                <c:v>45694</c:v>
              </c:pt>
              <c:pt idx="2273">
                <c:v>45695</c:v>
              </c:pt>
              <c:pt idx="2274">
                <c:v>45698</c:v>
              </c:pt>
              <c:pt idx="2275">
                <c:v>45699</c:v>
              </c:pt>
              <c:pt idx="2276">
                <c:v>45700</c:v>
              </c:pt>
              <c:pt idx="2277">
                <c:v>45701</c:v>
              </c:pt>
              <c:pt idx="2278">
                <c:v>45702</c:v>
              </c:pt>
              <c:pt idx="2279">
                <c:v>45705</c:v>
              </c:pt>
              <c:pt idx="2280">
                <c:v>45706</c:v>
              </c:pt>
              <c:pt idx="2281">
                <c:v>45707</c:v>
              </c:pt>
              <c:pt idx="2282">
                <c:v>45708</c:v>
              </c:pt>
              <c:pt idx="2283">
                <c:v>45709</c:v>
              </c:pt>
              <c:pt idx="2284">
                <c:v>45712</c:v>
              </c:pt>
              <c:pt idx="2285">
                <c:v>45713</c:v>
              </c:pt>
              <c:pt idx="2286">
                <c:v>45714</c:v>
              </c:pt>
              <c:pt idx="2287">
                <c:v>45715</c:v>
              </c:pt>
              <c:pt idx="2288">
                <c:v>45716</c:v>
              </c:pt>
              <c:pt idx="2289">
                <c:v>45719</c:v>
              </c:pt>
              <c:pt idx="2290">
                <c:v>45720</c:v>
              </c:pt>
              <c:pt idx="2291">
                <c:v>45721</c:v>
              </c:pt>
              <c:pt idx="2292">
                <c:v>45722</c:v>
              </c:pt>
              <c:pt idx="2293">
                <c:v>45723</c:v>
              </c:pt>
              <c:pt idx="2294">
                <c:v>45726</c:v>
              </c:pt>
              <c:pt idx="2295">
                <c:v>45727</c:v>
              </c:pt>
              <c:pt idx="2296">
                <c:v>45728</c:v>
              </c:pt>
              <c:pt idx="2297">
                <c:v>45729</c:v>
              </c:pt>
              <c:pt idx="2298">
                <c:v>45730</c:v>
              </c:pt>
              <c:pt idx="2299">
                <c:v>45733</c:v>
              </c:pt>
              <c:pt idx="2300">
                <c:v>45734</c:v>
              </c:pt>
              <c:pt idx="2301">
                <c:v>45735</c:v>
              </c:pt>
              <c:pt idx="2302">
                <c:v>45736</c:v>
              </c:pt>
              <c:pt idx="2303">
                <c:v>45737</c:v>
              </c:pt>
              <c:pt idx="2304">
                <c:v>45740</c:v>
              </c:pt>
              <c:pt idx="2305">
                <c:v>45741</c:v>
              </c:pt>
              <c:pt idx="2306">
                <c:v>45742</c:v>
              </c:pt>
              <c:pt idx="2307">
                <c:v>45743</c:v>
              </c:pt>
              <c:pt idx="2308">
                <c:v>45744</c:v>
              </c:pt>
              <c:pt idx="2309">
                <c:v>45747</c:v>
              </c:pt>
              <c:pt idx="2310">
                <c:v>45748</c:v>
              </c:pt>
              <c:pt idx="2311">
                <c:v>45749</c:v>
              </c:pt>
              <c:pt idx="2312">
                <c:v>45750</c:v>
              </c:pt>
              <c:pt idx="2313">
                <c:v>45751</c:v>
              </c:pt>
              <c:pt idx="2314">
                <c:v>45754</c:v>
              </c:pt>
              <c:pt idx="2315">
                <c:v>45755</c:v>
              </c:pt>
              <c:pt idx="2316">
                <c:v>45756</c:v>
              </c:pt>
              <c:pt idx="2317">
                <c:v>45757</c:v>
              </c:pt>
              <c:pt idx="2318">
                <c:v>45758</c:v>
              </c:pt>
              <c:pt idx="2319">
                <c:v>45761</c:v>
              </c:pt>
              <c:pt idx="2320">
                <c:v>45762</c:v>
              </c:pt>
              <c:pt idx="2321">
                <c:v>45763</c:v>
              </c:pt>
              <c:pt idx="2322">
                <c:v>45764</c:v>
              </c:pt>
              <c:pt idx="2323">
                <c:v>45765</c:v>
              </c:pt>
              <c:pt idx="2324">
                <c:v>45768</c:v>
              </c:pt>
              <c:pt idx="2325">
                <c:v>45769</c:v>
              </c:pt>
              <c:pt idx="2326">
                <c:v>45770</c:v>
              </c:pt>
              <c:pt idx="2327">
                <c:v>45771</c:v>
              </c:pt>
              <c:pt idx="2328">
                <c:v>45772</c:v>
              </c:pt>
              <c:pt idx="2329">
                <c:v>45775</c:v>
              </c:pt>
              <c:pt idx="2330">
                <c:v>45776</c:v>
              </c:pt>
              <c:pt idx="2331">
                <c:v>45777</c:v>
              </c:pt>
              <c:pt idx="2332">
                <c:v>45778</c:v>
              </c:pt>
              <c:pt idx="2333">
                <c:v>45779</c:v>
              </c:pt>
              <c:pt idx="2334">
                <c:v>45782</c:v>
              </c:pt>
              <c:pt idx="2335">
                <c:v>45783</c:v>
              </c:pt>
              <c:pt idx="2336">
                <c:v>45784</c:v>
              </c:pt>
              <c:pt idx="2337">
                <c:v>45785</c:v>
              </c:pt>
              <c:pt idx="2338">
                <c:v>45786</c:v>
              </c:pt>
              <c:pt idx="2339">
                <c:v>45789</c:v>
              </c:pt>
              <c:pt idx="2340">
                <c:v>45790</c:v>
              </c:pt>
              <c:pt idx="2341">
                <c:v>45791</c:v>
              </c:pt>
              <c:pt idx="2342">
                <c:v>45792</c:v>
              </c:pt>
              <c:pt idx="2343">
                <c:v>45793</c:v>
              </c:pt>
              <c:pt idx="2344">
                <c:v>45796</c:v>
              </c:pt>
              <c:pt idx="2345">
                <c:v>45797</c:v>
              </c:pt>
              <c:pt idx="2346">
                <c:v>45798</c:v>
              </c:pt>
              <c:pt idx="2347">
                <c:v>45799</c:v>
              </c:pt>
              <c:pt idx="2348">
                <c:v>45800</c:v>
              </c:pt>
              <c:pt idx="2349">
                <c:v>45803</c:v>
              </c:pt>
              <c:pt idx="2350">
                <c:v>45804</c:v>
              </c:pt>
              <c:pt idx="2351">
                <c:v>45805</c:v>
              </c:pt>
              <c:pt idx="2352">
                <c:v>45806</c:v>
              </c:pt>
              <c:pt idx="2353">
                <c:v>45807</c:v>
              </c:pt>
              <c:pt idx="2354">
                <c:v>45810</c:v>
              </c:pt>
              <c:pt idx="2355">
                <c:v>45811</c:v>
              </c:pt>
              <c:pt idx="2356">
                <c:v>45812</c:v>
              </c:pt>
              <c:pt idx="2357">
                <c:v>45813</c:v>
              </c:pt>
              <c:pt idx="2358">
                <c:v>45814</c:v>
              </c:pt>
              <c:pt idx="2359">
                <c:v>45817</c:v>
              </c:pt>
              <c:pt idx="2360">
                <c:v>45818</c:v>
              </c:pt>
              <c:pt idx="2361">
                <c:v>45819</c:v>
              </c:pt>
              <c:pt idx="2362">
                <c:v>45820</c:v>
              </c:pt>
              <c:pt idx="2363">
                <c:v>45821</c:v>
              </c:pt>
              <c:pt idx="2364">
                <c:v>45824</c:v>
              </c:pt>
              <c:pt idx="2365">
                <c:v>45825</c:v>
              </c:pt>
              <c:pt idx="2366">
                <c:v>45826</c:v>
              </c:pt>
              <c:pt idx="2367">
                <c:v>45827</c:v>
              </c:pt>
              <c:pt idx="2368">
                <c:v>45828</c:v>
              </c:pt>
              <c:pt idx="2369">
                <c:v>45831</c:v>
              </c:pt>
              <c:pt idx="2370">
                <c:v>45832</c:v>
              </c:pt>
              <c:pt idx="2371">
                <c:v>45833</c:v>
              </c:pt>
              <c:pt idx="2372">
                <c:v>45834</c:v>
              </c:pt>
              <c:pt idx="2373">
                <c:v>45835</c:v>
              </c:pt>
              <c:pt idx="2374">
                <c:v>45838</c:v>
              </c:pt>
              <c:pt idx="2375">
                <c:v>45839</c:v>
              </c:pt>
              <c:pt idx="2376">
                <c:v>45840</c:v>
              </c:pt>
              <c:pt idx="2377">
                <c:v>45841</c:v>
              </c:pt>
              <c:pt idx="2378">
                <c:v>45842</c:v>
              </c:pt>
              <c:pt idx="2379">
                <c:v>45845</c:v>
              </c:pt>
              <c:pt idx="2380">
                <c:v>45846</c:v>
              </c:pt>
              <c:pt idx="2381">
                <c:v>45847</c:v>
              </c:pt>
              <c:pt idx="2382">
                <c:v>45848</c:v>
              </c:pt>
              <c:pt idx="2383">
                <c:v>45849</c:v>
              </c:pt>
              <c:pt idx="2384">
                <c:v>45852</c:v>
              </c:pt>
              <c:pt idx="2385">
                <c:v>45853</c:v>
              </c:pt>
              <c:pt idx="2386">
                <c:v>45854</c:v>
              </c:pt>
              <c:pt idx="2387">
                <c:v>45855</c:v>
              </c:pt>
              <c:pt idx="2388">
                <c:v>45856</c:v>
              </c:pt>
              <c:pt idx="2389">
                <c:v>45859</c:v>
              </c:pt>
              <c:pt idx="2390">
                <c:v>45860</c:v>
              </c:pt>
              <c:pt idx="2391">
                <c:v>45861</c:v>
              </c:pt>
              <c:pt idx="2392">
                <c:v>45862</c:v>
              </c:pt>
              <c:pt idx="2393">
                <c:v>45863</c:v>
              </c:pt>
              <c:pt idx="2394">
                <c:v>45866</c:v>
              </c:pt>
              <c:pt idx="2395">
                <c:v>45867</c:v>
              </c:pt>
              <c:pt idx="2396">
                <c:v>45868</c:v>
              </c:pt>
              <c:pt idx="2397">
                <c:v>45869</c:v>
              </c:pt>
              <c:pt idx="2398">
                <c:v>45870</c:v>
              </c:pt>
              <c:pt idx="2399">
                <c:v>45873</c:v>
              </c:pt>
              <c:pt idx="2400">
                <c:v>45874</c:v>
              </c:pt>
              <c:pt idx="2401">
                <c:v>45875</c:v>
              </c:pt>
              <c:pt idx="2402">
                <c:v>45876</c:v>
              </c:pt>
              <c:pt idx="2403">
                <c:v>45877</c:v>
              </c:pt>
              <c:pt idx="2404">
                <c:v>45880</c:v>
              </c:pt>
              <c:pt idx="2405">
                <c:v>45881</c:v>
              </c:pt>
              <c:pt idx="2406">
                <c:v>45882</c:v>
              </c:pt>
              <c:pt idx="2407">
                <c:v>45883</c:v>
              </c:pt>
              <c:pt idx="2408">
                <c:v>45884</c:v>
              </c:pt>
              <c:pt idx="2409">
                <c:v>45887</c:v>
              </c:pt>
              <c:pt idx="2410">
                <c:v>45888</c:v>
              </c:pt>
              <c:pt idx="2411">
                <c:v>45889</c:v>
              </c:pt>
              <c:pt idx="2412">
                <c:v>45890</c:v>
              </c:pt>
              <c:pt idx="2413">
                <c:v>45891</c:v>
              </c:pt>
              <c:pt idx="2414">
                <c:v>45894</c:v>
              </c:pt>
              <c:pt idx="2415">
                <c:v>45895</c:v>
              </c:pt>
              <c:pt idx="2416">
                <c:v>45896</c:v>
              </c:pt>
              <c:pt idx="2417">
                <c:v>45897</c:v>
              </c:pt>
              <c:pt idx="2418">
                <c:v>45898</c:v>
              </c:pt>
              <c:pt idx="2419">
                <c:v>45901</c:v>
              </c:pt>
              <c:pt idx="2420">
                <c:v>45902</c:v>
              </c:pt>
              <c:pt idx="2421">
                <c:v>45903</c:v>
              </c:pt>
              <c:pt idx="2422">
                <c:v>45904</c:v>
              </c:pt>
              <c:pt idx="2423">
                <c:v>45905</c:v>
              </c:pt>
              <c:pt idx="2424">
                <c:v>45908</c:v>
              </c:pt>
              <c:pt idx="2425">
                <c:v>45909</c:v>
              </c:pt>
              <c:pt idx="2426">
                <c:v>45910</c:v>
              </c:pt>
              <c:pt idx="2427">
                <c:v>45911</c:v>
              </c:pt>
              <c:pt idx="2428">
                <c:v>45912</c:v>
              </c:pt>
              <c:pt idx="2429">
                <c:v>45915</c:v>
              </c:pt>
              <c:pt idx="2430">
                <c:v>45916</c:v>
              </c:pt>
              <c:pt idx="2431">
                <c:v>45917</c:v>
              </c:pt>
              <c:pt idx="2432">
                <c:v>45918</c:v>
              </c:pt>
              <c:pt idx="2433">
                <c:v>45919</c:v>
              </c:pt>
              <c:pt idx="2434">
                <c:v>45922</c:v>
              </c:pt>
              <c:pt idx="2435">
                <c:v>45923</c:v>
              </c:pt>
              <c:pt idx="2436">
                <c:v>45924</c:v>
              </c:pt>
              <c:pt idx="2437">
                <c:v>45925</c:v>
              </c:pt>
              <c:pt idx="2438">
                <c:v>45926</c:v>
              </c:pt>
              <c:pt idx="2439">
                <c:v>45929</c:v>
              </c:pt>
              <c:pt idx="2440">
                <c:v>45930</c:v>
              </c:pt>
              <c:pt idx="2441">
                <c:v>45931</c:v>
              </c:pt>
              <c:pt idx="2442">
                <c:v>45932</c:v>
              </c:pt>
              <c:pt idx="2443">
                <c:v>45933</c:v>
              </c:pt>
              <c:pt idx="2444">
                <c:v>45936</c:v>
              </c:pt>
              <c:pt idx="2445">
                <c:v>45937</c:v>
              </c:pt>
              <c:pt idx="2446">
                <c:v>45938</c:v>
              </c:pt>
              <c:pt idx="2447">
                <c:v>45939</c:v>
              </c:pt>
              <c:pt idx="2448">
                <c:v>45940</c:v>
              </c:pt>
              <c:pt idx="2449">
                <c:v>45943</c:v>
              </c:pt>
              <c:pt idx="2450">
                <c:v>45944</c:v>
              </c:pt>
              <c:pt idx="2451">
                <c:v>45945</c:v>
              </c:pt>
              <c:pt idx="2452">
                <c:v>45946</c:v>
              </c:pt>
              <c:pt idx="2453">
                <c:v>45947</c:v>
              </c:pt>
              <c:pt idx="2454">
                <c:v>45950</c:v>
              </c:pt>
              <c:pt idx="2455">
                <c:v>45951</c:v>
              </c:pt>
              <c:pt idx="2456">
                <c:v>45952</c:v>
              </c:pt>
              <c:pt idx="2457">
                <c:v>45953</c:v>
              </c:pt>
              <c:pt idx="2458">
                <c:v>45954</c:v>
              </c:pt>
              <c:pt idx="2459">
                <c:v>45957</c:v>
              </c:pt>
              <c:pt idx="2460">
                <c:v>45958</c:v>
              </c:pt>
              <c:pt idx="2461">
                <c:v>45959</c:v>
              </c:pt>
              <c:pt idx="2462">
                <c:v>45960</c:v>
              </c:pt>
              <c:pt idx="2463">
                <c:v>45961</c:v>
              </c:pt>
              <c:pt idx="2464">
                <c:v>45964</c:v>
              </c:pt>
              <c:pt idx="2465">
                <c:v>45965</c:v>
              </c:pt>
              <c:pt idx="2466">
                <c:v>45966</c:v>
              </c:pt>
              <c:pt idx="2467">
                <c:v>45967</c:v>
              </c:pt>
              <c:pt idx="2468">
                <c:v>45968</c:v>
              </c:pt>
              <c:pt idx="2469">
                <c:v>45971</c:v>
              </c:pt>
              <c:pt idx="2470">
                <c:v>45972</c:v>
              </c:pt>
              <c:pt idx="2471">
                <c:v>45973</c:v>
              </c:pt>
              <c:pt idx="2472">
                <c:v>45974</c:v>
              </c:pt>
              <c:pt idx="2473">
                <c:v>45975</c:v>
              </c:pt>
              <c:pt idx="2474">
                <c:v>45978</c:v>
              </c:pt>
              <c:pt idx="2475">
                <c:v>45979</c:v>
              </c:pt>
              <c:pt idx="2476">
                <c:v>45980</c:v>
              </c:pt>
              <c:pt idx="2477">
                <c:v>45981</c:v>
              </c:pt>
              <c:pt idx="2478">
                <c:v>45982</c:v>
              </c:pt>
              <c:pt idx="2479">
                <c:v>45985</c:v>
              </c:pt>
              <c:pt idx="2480">
                <c:v>45986</c:v>
              </c:pt>
              <c:pt idx="2481">
                <c:v>45987</c:v>
              </c:pt>
              <c:pt idx="2482">
                <c:v>45988</c:v>
              </c:pt>
              <c:pt idx="2483">
                <c:v>45989</c:v>
              </c:pt>
              <c:pt idx="2484">
                <c:v>45992</c:v>
              </c:pt>
              <c:pt idx="2485">
                <c:v>45993</c:v>
              </c:pt>
              <c:pt idx="2486">
                <c:v>45994</c:v>
              </c:pt>
              <c:pt idx="2487">
                <c:v>45995</c:v>
              </c:pt>
              <c:pt idx="2488">
                <c:v>45996</c:v>
              </c:pt>
              <c:pt idx="2489">
                <c:v>45999</c:v>
              </c:pt>
              <c:pt idx="2490">
                <c:v>46000</c:v>
              </c:pt>
              <c:pt idx="2491">
                <c:v>46001</c:v>
              </c:pt>
              <c:pt idx="2492">
                <c:v>46002</c:v>
              </c:pt>
              <c:pt idx="2493">
                <c:v>46003</c:v>
              </c:pt>
              <c:pt idx="2494">
                <c:v>46006</c:v>
              </c:pt>
              <c:pt idx="2495">
                <c:v>46007</c:v>
              </c:pt>
              <c:pt idx="2496">
                <c:v>46008</c:v>
              </c:pt>
              <c:pt idx="2497">
                <c:v>46009</c:v>
              </c:pt>
              <c:pt idx="2498">
                <c:v>46010</c:v>
              </c:pt>
              <c:pt idx="2499">
                <c:v>46013</c:v>
              </c:pt>
              <c:pt idx="2500">
                <c:v>46014</c:v>
              </c:pt>
              <c:pt idx="2501">
                <c:v>46015</c:v>
              </c:pt>
              <c:pt idx="2502">
                <c:v>46016</c:v>
              </c:pt>
              <c:pt idx="2503">
                <c:v>46017</c:v>
              </c:pt>
              <c:pt idx="2504">
                <c:v>46020</c:v>
              </c:pt>
              <c:pt idx="2505">
                <c:v>46021</c:v>
              </c:pt>
              <c:pt idx="2506">
                <c:v>46022</c:v>
              </c:pt>
              <c:pt idx="2507">
                <c:v>46023</c:v>
              </c:pt>
              <c:pt idx="2508">
                <c:v>46024</c:v>
              </c:pt>
              <c:pt idx="2509">
                <c:v>46027</c:v>
              </c:pt>
              <c:pt idx="2510">
                <c:v>46028</c:v>
              </c:pt>
              <c:pt idx="2511">
                <c:v>46029</c:v>
              </c:pt>
              <c:pt idx="2512">
                <c:v>46030</c:v>
              </c:pt>
              <c:pt idx="2513">
                <c:v>46031</c:v>
              </c:pt>
              <c:pt idx="2514">
                <c:v>46034</c:v>
              </c:pt>
              <c:pt idx="2515">
                <c:v>46035</c:v>
              </c:pt>
              <c:pt idx="2516">
                <c:v>46036</c:v>
              </c:pt>
              <c:pt idx="2517">
                <c:v>46037</c:v>
              </c:pt>
              <c:pt idx="2518">
                <c:v>46038</c:v>
              </c:pt>
              <c:pt idx="2519">
                <c:v>46041</c:v>
              </c:pt>
              <c:pt idx="2520">
                <c:v>46042</c:v>
              </c:pt>
              <c:pt idx="2521">
                <c:v>46043</c:v>
              </c:pt>
              <c:pt idx="2522">
                <c:v>46044</c:v>
              </c:pt>
              <c:pt idx="2523">
                <c:v>46045</c:v>
              </c:pt>
              <c:pt idx="2524">
                <c:v>46048</c:v>
              </c:pt>
              <c:pt idx="2525">
                <c:v>46049</c:v>
              </c:pt>
              <c:pt idx="2526">
                <c:v>46050</c:v>
              </c:pt>
              <c:pt idx="2527">
                <c:v>46051</c:v>
              </c:pt>
              <c:pt idx="2528">
                <c:v>46052</c:v>
              </c:pt>
              <c:pt idx="2529">
                <c:v>46055</c:v>
              </c:pt>
              <c:pt idx="2530">
                <c:v>46056</c:v>
              </c:pt>
              <c:pt idx="2531">
                <c:v>46057</c:v>
              </c:pt>
              <c:pt idx="2532">
                <c:v>46058</c:v>
              </c:pt>
              <c:pt idx="2533">
                <c:v>46059</c:v>
              </c:pt>
              <c:pt idx="2534">
                <c:v>46062</c:v>
              </c:pt>
              <c:pt idx="2535">
                <c:v>46063</c:v>
              </c:pt>
              <c:pt idx="2536">
                <c:v>46064</c:v>
              </c:pt>
              <c:pt idx="2537">
                <c:v>46065</c:v>
              </c:pt>
              <c:pt idx="2538">
                <c:v>46066</c:v>
              </c:pt>
              <c:pt idx="2539">
                <c:v>46069</c:v>
              </c:pt>
              <c:pt idx="2540">
                <c:v>46070</c:v>
              </c:pt>
              <c:pt idx="2541">
                <c:v>46071</c:v>
              </c:pt>
              <c:pt idx="2542">
                <c:v>46072</c:v>
              </c:pt>
              <c:pt idx="2543">
                <c:v>46073</c:v>
              </c:pt>
              <c:pt idx="2544">
                <c:v>46076</c:v>
              </c:pt>
              <c:pt idx="2545">
                <c:v>46077</c:v>
              </c:pt>
              <c:pt idx="2546">
                <c:v>46078</c:v>
              </c:pt>
              <c:pt idx="2547">
                <c:v>46079</c:v>
              </c:pt>
              <c:pt idx="2548">
                <c:v>46080</c:v>
              </c:pt>
              <c:pt idx="2549">
                <c:v>46083</c:v>
              </c:pt>
              <c:pt idx="2550">
                <c:v>46084</c:v>
              </c:pt>
              <c:pt idx="2551">
                <c:v>46085</c:v>
              </c:pt>
              <c:pt idx="2552">
                <c:v>46086</c:v>
              </c:pt>
              <c:pt idx="2553">
                <c:v>46087</c:v>
              </c:pt>
              <c:pt idx="2554">
                <c:v>46090</c:v>
              </c:pt>
              <c:pt idx="2555">
                <c:v>46091</c:v>
              </c:pt>
              <c:pt idx="2556">
                <c:v>46092</c:v>
              </c:pt>
              <c:pt idx="2557">
                <c:v>46093</c:v>
              </c:pt>
              <c:pt idx="2558">
                <c:v>46094</c:v>
              </c:pt>
              <c:pt idx="2559">
                <c:v>46097</c:v>
              </c:pt>
              <c:pt idx="2560">
                <c:v>46098</c:v>
              </c:pt>
              <c:pt idx="2561">
                <c:v>46099</c:v>
              </c:pt>
              <c:pt idx="2562">
                <c:v>46100</c:v>
              </c:pt>
              <c:pt idx="2563">
                <c:v>46101</c:v>
              </c:pt>
              <c:pt idx="2564">
                <c:v>46104</c:v>
              </c:pt>
              <c:pt idx="2565">
                <c:v>46105</c:v>
              </c:pt>
              <c:pt idx="2566">
                <c:v>46106</c:v>
              </c:pt>
              <c:pt idx="2567">
                <c:v>46107</c:v>
              </c:pt>
              <c:pt idx="2568">
                <c:v>46108</c:v>
              </c:pt>
              <c:pt idx="2569">
                <c:v>46111</c:v>
              </c:pt>
              <c:pt idx="2570">
                <c:v>46112</c:v>
              </c:pt>
              <c:pt idx="2571">
                <c:v>46113</c:v>
              </c:pt>
              <c:pt idx="2572">
                <c:v>46114</c:v>
              </c:pt>
              <c:pt idx="2573">
                <c:v>46115</c:v>
              </c:pt>
              <c:pt idx="2574">
                <c:v>46118</c:v>
              </c:pt>
              <c:pt idx="2575">
                <c:v>46119</c:v>
              </c:pt>
              <c:pt idx="2576">
                <c:v>46120</c:v>
              </c:pt>
              <c:pt idx="2577">
                <c:v>46121</c:v>
              </c:pt>
              <c:pt idx="2578">
                <c:v>46122</c:v>
              </c:pt>
              <c:pt idx="2579">
                <c:v>46125</c:v>
              </c:pt>
              <c:pt idx="2580">
                <c:v>46126</c:v>
              </c:pt>
              <c:pt idx="2581">
                <c:v>46127</c:v>
              </c:pt>
              <c:pt idx="2582">
                <c:v>46128</c:v>
              </c:pt>
              <c:pt idx="2583">
                <c:v>46129</c:v>
              </c:pt>
              <c:pt idx="2584">
                <c:v>46132</c:v>
              </c:pt>
              <c:pt idx="2585">
                <c:v>46133</c:v>
              </c:pt>
              <c:pt idx="2586">
                <c:v>46134</c:v>
              </c:pt>
              <c:pt idx="2587">
                <c:v>46135</c:v>
              </c:pt>
              <c:pt idx="2588">
                <c:v>46136</c:v>
              </c:pt>
              <c:pt idx="2589">
                <c:v>46139</c:v>
              </c:pt>
              <c:pt idx="2590">
                <c:v>46140</c:v>
              </c:pt>
              <c:pt idx="2591">
                <c:v>46141</c:v>
              </c:pt>
              <c:pt idx="2592">
                <c:v>46142</c:v>
              </c:pt>
              <c:pt idx="2593">
                <c:v>46143</c:v>
              </c:pt>
              <c:pt idx="2594">
                <c:v>46146</c:v>
              </c:pt>
              <c:pt idx="2595">
                <c:v>46147</c:v>
              </c:pt>
              <c:pt idx="2596">
                <c:v>46148</c:v>
              </c:pt>
              <c:pt idx="2597">
                <c:v>46149</c:v>
              </c:pt>
              <c:pt idx="2598">
                <c:v>46150</c:v>
              </c:pt>
              <c:pt idx="2599">
                <c:v>46153</c:v>
              </c:pt>
              <c:pt idx="2600">
                <c:v>46154</c:v>
              </c:pt>
              <c:pt idx="2601">
                <c:v>46155</c:v>
              </c:pt>
              <c:pt idx="2602">
                <c:v>46156</c:v>
              </c:pt>
              <c:pt idx="2603">
                <c:v>46157</c:v>
              </c:pt>
              <c:pt idx="2604">
                <c:v>46160</c:v>
              </c:pt>
              <c:pt idx="2605">
                <c:v>46161</c:v>
              </c:pt>
              <c:pt idx="2606">
                <c:v>46162</c:v>
              </c:pt>
              <c:pt idx="2607">
                <c:v>46163</c:v>
              </c:pt>
              <c:pt idx="2608">
                <c:v>46164</c:v>
              </c:pt>
              <c:pt idx="2609">
                <c:v>0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1.0120000000000001E-2</c:v>
              </c:pt>
              <c:pt idx="56">
                <c:v>1.0120000000000001E-2</c:v>
              </c:pt>
              <c:pt idx="57">
                <c:v>1.0120000000000001E-2</c:v>
              </c:pt>
              <c:pt idx="58">
                <c:v>0.01</c:v>
              </c:pt>
              <c:pt idx="59">
                <c:v>1.0120000000000001E-2</c:v>
              </c:pt>
              <c:pt idx="60">
                <c:v>1.0069999999999999E-2</c:v>
              </c:pt>
              <c:pt idx="61">
                <c:v>1.0069999999999999E-2</c:v>
              </c:pt>
              <c:pt idx="62">
                <c:v>1.0069999999999999E-2</c:v>
              </c:pt>
              <c:pt idx="63">
                <c:v>0.01</c:v>
              </c:pt>
              <c:pt idx="64">
                <c:v>1.0069999999999999E-2</c:v>
              </c:pt>
              <c:pt idx="65">
                <c:v>1.022E-2</c:v>
              </c:pt>
              <c:pt idx="66">
                <c:v>1.022E-2</c:v>
              </c:pt>
              <c:pt idx="67">
                <c:v>1.022E-2</c:v>
              </c:pt>
              <c:pt idx="68">
                <c:v>0.01</c:v>
              </c:pt>
              <c:pt idx="69">
                <c:v>1.022E-2</c:v>
              </c:pt>
              <c:pt idx="70">
                <c:v>1.0240000000000001E-2</c:v>
              </c:pt>
              <c:pt idx="71">
                <c:v>1.0240000000000001E-2</c:v>
              </c:pt>
              <c:pt idx="72">
                <c:v>1.0240000000000001E-2</c:v>
              </c:pt>
              <c:pt idx="73">
                <c:v>0.01</c:v>
              </c:pt>
              <c:pt idx="74">
                <c:v>1.0240000000000001E-2</c:v>
              </c:pt>
              <c:pt idx="75">
                <c:v>1.0189999999999999E-2</c:v>
              </c:pt>
              <c:pt idx="76">
                <c:v>1.0189999999999999E-2</c:v>
              </c:pt>
              <c:pt idx="77">
                <c:v>1.0189999999999999E-2</c:v>
              </c:pt>
              <c:pt idx="78">
                <c:v>0.01</c:v>
              </c:pt>
              <c:pt idx="79">
                <c:v>1.0189999999999999E-2</c:v>
              </c:pt>
              <c:pt idx="80">
                <c:v>1.0189999999999999E-2</c:v>
              </c:pt>
              <c:pt idx="81">
                <c:v>1.0189999999999999E-2</c:v>
              </c:pt>
              <c:pt idx="82">
                <c:v>1.0189999999999999E-2</c:v>
              </c:pt>
              <c:pt idx="83">
                <c:v>0.01</c:v>
              </c:pt>
              <c:pt idx="84">
                <c:v>1.0189999999999999E-2</c:v>
              </c:pt>
              <c:pt idx="85">
                <c:v>1.0360000000000001E-2</c:v>
              </c:pt>
              <c:pt idx="86">
                <c:v>1.0360000000000001E-2</c:v>
              </c:pt>
              <c:pt idx="87">
                <c:v>1.0360000000000001E-2</c:v>
              </c:pt>
              <c:pt idx="88">
                <c:v>0.01</c:v>
              </c:pt>
              <c:pt idx="89">
                <c:v>1.0360000000000001E-2</c:v>
              </c:pt>
              <c:pt idx="90">
                <c:v>1.0240000000000001E-2</c:v>
              </c:pt>
              <c:pt idx="91">
                <c:v>1.0240000000000001E-2</c:v>
              </c:pt>
              <c:pt idx="92">
                <c:v>1.0240000000000001E-2</c:v>
              </c:pt>
              <c:pt idx="93">
                <c:v>0.01</c:v>
              </c:pt>
              <c:pt idx="94">
                <c:v>1.0240000000000001E-2</c:v>
              </c:pt>
              <c:pt idx="95">
                <c:v>1.0240000000000001E-2</c:v>
              </c:pt>
              <c:pt idx="96">
                <c:v>1.0240000000000001E-2</c:v>
              </c:pt>
              <c:pt idx="97">
                <c:v>1.0240000000000001E-2</c:v>
              </c:pt>
              <c:pt idx="98">
                <c:v>0.01</c:v>
              </c:pt>
              <c:pt idx="99">
                <c:v>1.0240000000000001E-2</c:v>
              </c:pt>
              <c:pt idx="100">
                <c:v>1.03E-2</c:v>
              </c:pt>
              <c:pt idx="101">
                <c:v>1.03E-2</c:v>
              </c:pt>
              <c:pt idx="102">
                <c:v>1.03E-2</c:v>
              </c:pt>
              <c:pt idx="103">
                <c:v>0.01</c:v>
              </c:pt>
              <c:pt idx="104">
                <c:v>1.03E-2</c:v>
              </c:pt>
              <c:pt idx="105">
                <c:v>1.0280000000000001E-2</c:v>
              </c:pt>
              <c:pt idx="106">
                <c:v>1.0280000000000001E-2</c:v>
              </c:pt>
              <c:pt idx="107">
                <c:v>1.0280000000000001E-2</c:v>
              </c:pt>
              <c:pt idx="108">
                <c:v>0.01</c:v>
              </c:pt>
              <c:pt idx="109">
                <c:v>1.0280000000000001E-2</c:v>
              </c:pt>
              <c:pt idx="110">
                <c:v>1.034E-2</c:v>
              </c:pt>
              <c:pt idx="111">
                <c:v>1.034E-2</c:v>
              </c:pt>
              <c:pt idx="112">
                <c:v>1.034E-2</c:v>
              </c:pt>
              <c:pt idx="113">
                <c:v>0.01</c:v>
              </c:pt>
              <c:pt idx="114">
                <c:v>1.034E-2</c:v>
              </c:pt>
              <c:pt idx="115">
                <c:v>1.034E-2</c:v>
              </c:pt>
              <c:pt idx="116">
                <c:v>1.034E-2</c:v>
              </c:pt>
              <c:pt idx="117">
                <c:v>1.034E-2</c:v>
              </c:pt>
              <c:pt idx="118">
                <c:v>0.01</c:v>
              </c:pt>
              <c:pt idx="119">
                <c:v>1.034E-2</c:v>
              </c:pt>
              <c:pt idx="120">
                <c:v>1.035E-2</c:v>
              </c:pt>
              <c:pt idx="121">
                <c:v>1.035E-2</c:v>
              </c:pt>
              <c:pt idx="122">
                <c:v>1.035E-2</c:v>
              </c:pt>
              <c:pt idx="123">
                <c:v>0.01</c:v>
              </c:pt>
              <c:pt idx="124">
                <c:v>1.035E-2</c:v>
              </c:pt>
              <c:pt idx="125">
                <c:v>1.038E-2</c:v>
              </c:pt>
              <c:pt idx="126">
                <c:v>1.038E-2</c:v>
              </c:pt>
              <c:pt idx="127">
                <c:v>1.038E-2</c:v>
              </c:pt>
              <c:pt idx="128">
                <c:v>0.01</c:v>
              </c:pt>
              <c:pt idx="129">
                <c:v>1.038E-2</c:v>
              </c:pt>
              <c:pt idx="130">
                <c:v>1.068E-2</c:v>
              </c:pt>
              <c:pt idx="131">
                <c:v>1.068E-2</c:v>
              </c:pt>
              <c:pt idx="132">
                <c:v>1.068E-2</c:v>
              </c:pt>
              <c:pt idx="133">
                <c:v>0.01</c:v>
              </c:pt>
              <c:pt idx="134">
                <c:v>1.068E-2</c:v>
              </c:pt>
              <c:pt idx="135">
                <c:v>1.106E-2</c:v>
              </c:pt>
              <c:pt idx="136">
                <c:v>1.106E-2</c:v>
              </c:pt>
              <c:pt idx="137">
                <c:v>1.106E-2</c:v>
              </c:pt>
              <c:pt idx="138">
                <c:v>0.01</c:v>
              </c:pt>
              <c:pt idx="139">
                <c:v>1.106E-2</c:v>
              </c:pt>
              <c:pt idx="140">
                <c:v>1.1519999999999999E-2</c:v>
              </c:pt>
              <c:pt idx="141">
                <c:v>1.1519999999999999E-2</c:v>
              </c:pt>
              <c:pt idx="142">
                <c:v>1.1519999999999999E-2</c:v>
              </c:pt>
              <c:pt idx="143">
                <c:v>0.01</c:v>
              </c:pt>
              <c:pt idx="144">
                <c:v>1.1519999999999999E-2</c:v>
              </c:pt>
              <c:pt idx="145">
                <c:v>1.1519999999999999E-2</c:v>
              </c:pt>
              <c:pt idx="146">
                <c:v>1.1519999999999999E-2</c:v>
              </c:pt>
              <c:pt idx="147">
                <c:v>1.1519999999999999E-2</c:v>
              </c:pt>
              <c:pt idx="148">
                <c:v>0.01</c:v>
              </c:pt>
              <c:pt idx="149">
                <c:v>1.1519999999999999E-2</c:v>
              </c:pt>
              <c:pt idx="150">
                <c:v>1.244E-2</c:v>
              </c:pt>
              <c:pt idx="151">
                <c:v>1.244E-2</c:v>
              </c:pt>
              <c:pt idx="152">
                <c:v>1.244E-2</c:v>
              </c:pt>
              <c:pt idx="153">
                <c:v>0.01</c:v>
              </c:pt>
              <c:pt idx="154">
                <c:v>1.244E-2</c:v>
              </c:pt>
              <c:pt idx="155">
                <c:v>1.261E-2</c:v>
              </c:pt>
              <c:pt idx="156">
                <c:v>1.261E-2</c:v>
              </c:pt>
              <c:pt idx="157">
                <c:v>1.261E-2</c:v>
              </c:pt>
              <c:pt idx="158">
                <c:v>0.01</c:v>
              </c:pt>
              <c:pt idx="159">
                <c:v>1.261E-2</c:v>
              </c:pt>
              <c:pt idx="160">
                <c:v>1.272E-2</c:v>
              </c:pt>
              <c:pt idx="161">
                <c:v>1.272E-2</c:v>
              </c:pt>
              <c:pt idx="162">
                <c:v>1.272E-2</c:v>
              </c:pt>
              <c:pt idx="163">
                <c:v>0.01</c:v>
              </c:pt>
              <c:pt idx="164">
                <c:v>1.272E-2</c:v>
              </c:pt>
              <c:pt idx="165">
                <c:v>1.272E-2</c:v>
              </c:pt>
              <c:pt idx="166">
                <c:v>1.272E-2</c:v>
              </c:pt>
              <c:pt idx="167">
                <c:v>1.272E-2</c:v>
              </c:pt>
              <c:pt idx="168">
                <c:v>0.01</c:v>
              </c:pt>
              <c:pt idx="169">
                <c:v>1.272E-2</c:v>
              </c:pt>
              <c:pt idx="170">
                <c:v>1.268E-2</c:v>
              </c:pt>
              <c:pt idx="171">
                <c:v>1.268E-2</c:v>
              </c:pt>
              <c:pt idx="172">
                <c:v>1.268E-2</c:v>
              </c:pt>
              <c:pt idx="173">
                <c:v>0.01</c:v>
              </c:pt>
              <c:pt idx="174">
                <c:v>1.268E-2</c:v>
              </c:pt>
              <c:pt idx="175">
                <c:v>1.2709999999999999E-2</c:v>
              </c:pt>
              <c:pt idx="176">
                <c:v>1.2709999999999999E-2</c:v>
              </c:pt>
              <c:pt idx="177">
                <c:v>1.2709999999999999E-2</c:v>
              </c:pt>
              <c:pt idx="178">
                <c:v>0.01</c:v>
              </c:pt>
              <c:pt idx="179">
                <c:v>1.2709999999999999E-2</c:v>
              </c:pt>
              <c:pt idx="180">
                <c:v>1.2800000000000001E-2</c:v>
              </c:pt>
              <c:pt idx="181">
                <c:v>1.2800000000000001E-2</c:v>
              </c:pt>
              <c:pt idx="182">
                <c:v>1.2800000000000001E-2</c:v>
              </c:pt>
              <c:pt idx="183">
                <c:v>0.01</c:v>
              </c:pt>
              <c:pt idx="184">
                <c:v>1.2800000000000001E-2</c:v>
              </c:pt>
              <c:pt idx="185">
                <c:v>1.2749999999999999E-2</c:v>
              </c:pt>
              <c:pt idx="186">
                <c:v>1.2749999999999999E-2</c:v>
              </c:pt>
              <c:pt idx="187">
                <c:v>1.2749999999999999E-2</c:v>
              </c:pt>
              <c:pt idx="188">
                <c:v>1.2749999999999999E-2</c:v>
              </c:pt>
              <c:pt idx="189">
                <c:v>1.2749999999999999E-2</c:v>
              </c:pt>
              <c:pt idx="190">
                <c:v>1.2699999999999999E-2</c:v>
              </c:pt>
              <c:pt idx="191">
                <c:v>1.2699999999999999E-2</c:v>
              </c:pt>
              <c:pt idx="192">
                <c:v>1.2699999999999999E-2</c:v>
              </c:pt>
              <c:pt idx="193">
                <c:v>1.2699999999999999E-2</c:v>
              </c:pt>
              <c:pt idx="194">
                <c:v>1.2699999999999999E-2</c:v>
              </c:pt>
              <c:pt idx="195">
                <c:v>1.2769999999999998E-2</c:v>
              </c:pt>
              <c:pt idx="196">
                <c:v>1.2769999999999998E-2</c:v>
              </c:pt>
              <c:pt idx="197">
                <c:v>1.2769999999999998E-2</c:v>
              </c:pt>
              <c:pt idx="198">
                <c:v>1.2769999999999998E-2</c:v>
              </c:pt>
              <c:pt idx="199">
                <c:v>1.2769999999999998E-2</c:v>
              </c:pt>
              <c:pt idx="200">
                <c:v>1.2840000000000001E-2</c:v>
              </c:pt>
              <c:pt idx="201">
                <c:v>1.2840000000000001E-2</c:v>
              </c:pt>
              <c:pt idx="202">
                <c:v>1.2840000000000001E-2</c:v>
              </c:pt>
              <c:pt idx="203">
                <c:v>1.2840000000000001E-2</c:v>
              </c:pt>
              <c:pt idx="204">
                <c:v>1.2840000000000001E-2</c:v>
              </c:pt>
              <c:pt idx="205">
                <c:v>1.3469999999999999E-2</c:v>
              </c:pt>
              <c:pt idx="206">
                <c:v>1.3469999999999999E-2</c:v>
              </c:pt>
              <c:pt idx="207">
                <c:v>1.3469999999999999E-2</c:v>
              </c:pt>
              <c:pt idx="208">
                <c:v>1.3469999999999999E-2</c:v>
              </c:pt>
              <c:pt idx="209">
                <c:v>1.3469999999999999E-2</c:v>
              </c:pt>
              <c:pt idx="210">
                <c:v>1.4119999999999999E-2</c:v>
              </c:pt>
              <c:pt idx="211">
                <c:v>1.4119999999999999E-2</c:v>
              </c:pt>
              <c:pt idx="212">
                <c:v>1.4119999999999999E-2</c:v>
              </c:pt>
              <c:pt idx="213">
                <c:v>1.4119999999999999E-2</c:v>
              </c:pt>
              <c:pt idx="214">
                <c:v>1.4119999999999999E-2</c:v>
              </c:pt>
              <c:pt idx="215">
                <c:v>1.477E-2</c:v>
              </c:pt>
              <c:pt idx="216">
                <c:v>1.477E-2</c:v>
              </c:pt>
              <c:pt idx="217">
                <c:v>1.477E-2</c:v>
              </c:pt>
              <c:pt idx="218">
                <c:v>1.477E-2</c:v>
              </c:pt>
              <c:pt idx="219">
                <c:v>1.477E-2</c:v>
              </c:pt>
              <c:pt idx="220">
                <c:v>1.482E-2</c:v>
              </c:pt>
              <c:pt idx="221">
                <c:v>1.482E-2</c:v>
              </c:pt>
              <c:pt idx="222">
                <c:v>1.482E-2</c:v>
              </c:pt>
              <c:pt idx="223">
                <c:v>1.482E-2</c:v>
              </c:pt>
              <c:pt idx="224">
                <c:v>1.482E-2</c:v>
              </c:pt>
              <c:pt idx="225">
                <c:v>1.4830000000000001E-2</c:v>
              </c:pt>
              <c:pt idx="226">
                <c:v>1.4830000000000001E-2</c:v>
              </c:pt>
              <c:pt idx="227">
                <c:v>1.4830000000000001E-2</c:v>
              </c:pt>
              <c:pt idx="228">
                <c:v>1.4830000000000001E-2</c:v>
              </c:pt>
              <c:pt idx="229">
                <c:v>1.4830000000000001E-2</c:v>
              </c:pt>
              <c:pt idx="230">
                <c:v>1.4879999999999999E-2</c:v>
              </c:pt>
              <c:pt idx="231">
                <c:v>1.4879999999999999E-2</c:v>
              </c:pt>
              <c:pt idx="232">
                <c:v>1.4879999999999999E-2</c:v>
              </c:pt>
              <c:pt idx="233">
                <c:v>1.4879999999999999E-2</c:v>
              </c:pt>
              <c:pt idx="234">
                <c:v>1.4879999999999999E-2</c:v>
              </c:pt>
              <c:pt idx="235">
                <c:v>1.494E-2</c:v>
              </c:pt>
              <c:pt idx="236">
                <c:v>1.494E-2</c:v>
              </c:pt>
              <c:pt idx="237">
                <c:v>1.494E-2</c:v>
              </c:pt>
              <c:pt idx="238">
                <c:v>1.494E-2</c:v>
              </c:pt>
              <c:pt idx="239">
                <c:v>1.494E-2</c:v>
              </c:pt>
              <c:pt idx="240">
                <c:v>1.4910000000000001E-2</c:v>
              </c:pt>
              <c:pt idx="241">
                <c:v>1.4910000000000001E-2</c:v>
              </c:pt>
              <c:pt idx="242">
                <c:v>1.4910000000000001E-2</c:v>
              </c:pt>
              <c:pt idx="243">
                <c:v>1.4910000000000001E-2</c:v>
              </c:pt>
              <c:pt idx="244">
                <c:v>1.4910000000000001E-2</c:v>
              </c:pt>
              <c:pt idx="245">
                <c:v>1.4950000000000001E-2</c:v>
              </c:pt>
              <c:pt idx="246">
                <c:v>1.4950000000000001E-2</c:v>
              </c:pt>
              <c:pt idx="247">
                <c:v>1.4950000000000001E-2</c:v>
              </c:pt>
              <c:pt idx="248">
                <c:v>1.4950000000000001E-2</c:v>
              </c:pt>
              <c:pt idx="249">
                <c:v>1.4950000000000001E-2</c:v>
              </c:pt>
              <c:pt idx="250">
                <c:v>1.494E-2</c:v>
              </c:pt>
              <c:pt idx="251">
                <c:v>1.494E-2</c:v>
              </c:pt>
              <c:pt idx="252">
                <c:v>1.494E-2</c:v>
              </c:pt>
              <c:pt idx="253">
                <c:v>1.494E-2</c:v>
              </c:pt>
              <c:pt idx="254">
                <c:v>1.494E-2</c:v>
              </c:pt>
              <c:pt idx="255">
                <c:v>1.5009999999999999E-2</c:v>
              </c:pt>
              <c:pt idx="256">
                <c:v>1.5009999999999999E-2</c:v>
              </c:pt>
              <c:pt idx="257">
                <c:v>1.5009999999999999E-2</c:v>
              </c:pt>
              <c:pt idx="258">
                <c:v>1.5009999999999999E-2</c:v>
              </c:pt>
              <c:pt idx="259">
                <c:v>1.5009999999999999E-2</c:v>
              </c:pt>
              <c:pt idx="260">
                <c:v>1.529E-2</c:v>
              </c:pt>
              <c:pt idx="261">
                <c:v>1.529E-2</c:v>
              </c:pt>
              <c:pt idx="262">
                <c:v>1.529E-2</c:v>
              </c:pt>
              <c:pt idx="263">
                <c:v>1.529E-2</c:v>
              </c:pt>
              <c:pt idx="264">
                <c:v>1.529E-2</c:v>
              </c:pt>
              <c:pt idx="265">
                <c:v>1.5449999999999998E-2</c:v>
              </c:pt>
              <c:pt idx="266">
                <c:v>1.5449999999999998E-2</c:v>
              </c:pt>
              <c:pt idx="267">
                <c:v>1.5449999999999998E-2</c:v>
              </c:pt>
              <c:pt idx="268">
                <c:v>1.5449999999999998E-2</c:v>
              </c:pt>
              <c:pt idx="269">
                <c:v>1.5449999999999998E-2</c:v>
              </c:pt>
              <c:pt idx="270">
                <c:v>1.584E-2</c:v>
              </c:pt>
              <c:pt idx="271">
                <c:v>1.584E-2</c:v>
              </c:pt>
              <c:pt idx="272">
                <c:v>1.584E-2</c:v>
              </c:pt>
              <c:pt idx="273">
                <c:v>1.584E-2</c:v>
              </c:pt>
              <c:pt idx="274">
                <c:v>1.584E-2</c:v>
              </c:pt>
              <c:pt idx="275">
                <c:v>1.6390000000000002E-2</c:v>
              </c:pt>
              <c:pt idx="276">
                <c:v>1.6390000000000002E-2</c:v>
              </c:pt>
              <c:pt idx="277">
                <c:v>1.6390000000000002E-2</c:v>
              </c:pt>
              <c:pt idx="278">
                <c:v>1.6390000000000002E-2</c:v>
              </c:pt>
              <c:pt idx="279">
                <c:v>1.6390000000000002E-2</c:v>
              </c:pt>
              <c:pt idx="280">
                <c:v>1.7139999999999999E-2</c:v>
              </c:pt>
              <c:pt idx="281">
                <c:v>1.7139999999999999E-2</c:v>
              </c:pt>
              <c:pt idx="282">
                <c:v>1.7139999999999999E-2</c:v>
              </c:pt>
              <c:pt idx="283">
                <c:v>1.7139999999999999E-2</c:v>
              </c:pt>
              <c:pt idx="284">
                <c:v>1.7139999999999999E-2</c:v>
              </c:pt>
              <c:pt idx="285">
                <c:v>1.7139999999999999E-2</c:v>
              </c:pt>
              <c:pt idx="286">
                <c:v>1.7139999999999999E-2</c:v>
              </c:pt>
              <c:pt idx="287">
                <c:v>1.7139999999999999E-2</c:v>
              </c:pt>
              <c:pt idx="288">
                <c:v>1.7139999999999999E-2</c:v>
              </c:pt>
              <c:pt idx="289">
                <c:v>1.7139999999999999E-2</c:v>
              </c:pt>
              <c:pt idx="290">
                <c:v>1.7270000000000001E-2</c:v>
              </c:pt>
              <c:pt idx="291">
                <c:v>1.7270000000000001E-2</c:v>
              </c:pt>
              <c:pt idx="292">
                <c:v>1.7270000000000001E-2</c:v>
              </c:pt>
              <c:pt idx="293">
                <c:v>1.7270000000000001E-2</c:v>
              </c:pt>
              <c:pt idx="294">
                <c:v>1.7270000000000001E-2</c:v>
              </c:pt>
              <c:pt idx="295">
                <c:v>1.7239999999999998E-2</c:v>
              </c:pt>
              <c:pt idx="296">
                <c:v>1.7239999999999998E-2</c:v>
              </c:pt>
              <c:pt idx="297">
                <c:v>1.7239999999999998E-2</c:v>
              </c:pt>
              <c:pt idx="298">
                <c:v>1.7239999999999998E-2</c:v>
              </c:pt>
              <c:pt idx="299">
                <c:v>1.7239999999999998E-2</c:v>
              </c:pt>
              <c:pt idx="300">
                <c:v>1.728E-2</c:v>
              </c:pt>
              <c:pt idx="301">
                <c:v>1.728E-2</c:v>
              </c:pt>
              <c:pt idx="302">
                <c:v>1.728E-2</c:v>
              </c:pt>
              <c:pt idx="303">
                <c:v>1.728E-2</c:v>
              </c:pt>
              <c:pt idx="304">
                <c:v>1.728E-2</c:v>
              </c:pt>
              <c:pt idx="305">
                <c:v>1.7330000000000002E-2</c:v>
              </c:pt>
              <c:pt idx="306">
                <c:v>1.7330000000000002E-2</c:v>
              </c:pt>
              <c:pt idx="307">
                <c:v>1.7330000000000002E-2</c:v>
              </c:pt>
              <c:pt idx="308">
                <c:v>1.7330000000000002E-2</c:v>
              </c:pt>
              <c:pt idx="309">
                <c:v>1.7330000000000002E-2</c:v>
              </c:pt>
              <c:pt idx="310">
                <c:v>1.7319999999999999E-2</c:v>
              </c:pt>
              <c:pt idx="311">
                <c:v>1.7319999999999999E-2</c:v>
              </c:pt>
              <c:pt idx="312">
                <c:v>1.7319999999999999E-2</c:v>
              </c:pt>
              <c:pt idx="313">
                <c:v>1.7319999999999999E-2</c:v>
              </c:pt>
              <c:pt idx="314">
                <c:v>1.7319999999999999E-2</c:v>
              </c:pt>
              <c:pt idx="315">
                <c:v>1.729E-2</c:v>
              </c:pt>
              <c:pt idx="316">
                <c:v>1.729E-2</c:v>
              </c:pt>
              <c:pt idx="317">
                <c:v>1.729E-2</c:v>
              </c:pt>
              <c:pt idx="318">
                <c:v>1.729E-2</c:v>
              </c:pt>
              <c:pt idx="319">
                <c:v>1.729E-2</c:v>
              </c:pt>
              <c:pt idx="320">
                <c:v>1.729E-2</c:v>
              </c:pt>
              <c:pt idx="321">
                <c:v>1.729E-2</c:v>
              </c:pt>
              <c:pt idx="322">
                <c:v>1.729E-2</c:v>
              </c:pt>
              <c:pt idx="323">
                <c:v>1.729E-2</c:v>
              </c:pt>
              <c:pt idx="324">
                <c:v>1.729E-2</c:v>
              </c:pt>
              <c:pt idx="325">
                <c:v>1.736E-2</c:v>
              </c:pt>
              <c:pt idx="326">
                <c:v>1.736E-2</c:v>
              </c:pt>
              <c:pt idx="327">
                <c:v>1.736E-2</c:v>
              </c:pt>
              <c:pt idx="328">
                <c:v>1.736E-2</c:v>
              </c:pt>
              <c:pt idx="329">
                <c:v>1.736E-2</c:v>
              </c:pt>
              <c:pt idx="330">
                <c:v>1.736E-2</c:v>
              </c:pt>
              <c:pt idx="331">
                <c:v>1.736E-2</c:v>
              </c:pt>
              <c:pt idx="332">
                <c:v>1.736E-2</c:v>
              </c:pt>
              <c:pt idx="333">
                <c:v>1.736E-2</c:v>
              </c:pt>
              <c:pt idx="334">
                <c:v>1.736E-2</c:v>
              </c:pt>
              <c:pt idx="335">
                <c:v>1.736E-2</c:v>
              </c:pt>
              <c:pt idx="336">
                <c:v>1.736E-2</c:v>
              </c:pt>
              <c:pt idx="337">
                <c:v>1.736E-2</c:v>
              </c:pt>
              <c:pt idx="338">
                <c:v>1.736E-2</c:v>
              </c:pt>
              <c:pt idx="339">
                <c:v>1.736E-2</c:v>
              </c:pt>
              <c:pt idx="340">
                <c:v>1.736E-2</c:v>
              </c:pt>
              <c:pt idx="341">
                <c:v>1.736E-2</c:v>
              </c:pt>
              <c:pt idx="342">
                <c:v>1.736E-2</c:v>
              </c:pt>
              <c:pt idx="343">
                <c:v>1.736E-2</c:v>
              </c:pt>
              <c:pt idx="344">
                <c:v>1.736E-2</c:v>
              </c:pt>
              <c:pt idx="345">
                <c:v>1.736E-2</c:v>
              </c:pt>
              <c:pt idx="346">
                <c:v>1.736E-2</c:v>
              </c:pt>
              <c:pt idx="347">
                <c:v>1.736E-2</c:v>
              </c:pt>
              <c:pt idx="348">
                <c:v>1.736E-2</c:v>
              </c:pt>
              <c:pt idx="349">
                <c:v>1.736E-2</c:v>
              </c:pt>
              <c:pt idx="350">
                <c:v>1.737E-2</c:v>
              </c:pt>
              <c:pt idx="351">
                <c:v>1.737E-2</c:v>
              </c:pt>
              <c:pt idx="352">
                <c:v>1.737E-2</c:v>
              </c:pt>
              <c:pt idx="353">
                <c:v>1.737E-2</c:v>
              </c:pt>
              <c:pt idx="354">
                <c:v>1.737E-2</c:v>
              </c:pt>
              <c:pt idx="355">
                <c:v>1.7330000000000002E-2</c:v>
              </c:pt>
              <c:pt idx="356">
                <c:v>1.7330000000000002E-2</c:v>
              </c:pt>
              <c:pt idx="357">
                <c:v>1.7330000000000002E-2</c:v>
              </c:pt>
              <c:pt idx="358">
                <c:v>1.7330000000000002E-2</c:v>
              </c:pt>
              <c:pt idx="359">
                <c:v>1.7330000000000002E-2</c:v>
              </c:pt>
              <c:pt idx="360">
                <c:v>1.737E-2</c:v>
              </c:pt>
              <c:pt idx="361">
                <c:v>1.737E-2</c:v>
              </c:pt>
              <c:pt idx="362">
                <c:v>1.737E-2</c:v>
              </c:pt>
              <c:pt idx="363">
                <c:v>1.737E-2</c:v>
              </c:pt>
              <c:pt idx="364">
                <c:v>1.737E-2</c:v>
              </c:pt>
              <c:pt idx="365">
                <c:v>1.737E-2</c:v>
              </c:pt>
              <c:pt idx="366">
                <c:v>1.737E-2</c:v>
              </c:pt>
              <c:pt idx="367">
                <c:v>1.737E-2</c:v>
              </c:pt>
              <c:pt idx="368">
                <c:v>1.737E-2</c:v>
              </c:pt>
              <c:pt idx="369">
                <c:v>1.737E-2</c:v>
              </c:pt>
              <c:pt idx="370">
                <c:v>1.738E-2</c:v>
              </c:pt>
              <c:pt idx="371">
                <c:v>1.738E-2</c:v>
              </c:pt>
              <c:pt idx="372">
                <c:v>1.738E-2</c:v>
              </c:pt>
              <c:pt idx="373">
                <c:v>1.738E-2</c:v>
              </c:pt>
              <c:pt idx="374">
                <c:v>1.738E-2</c:v>
              </c:pt>
              <c:pt idx="375">
                <c:v>1.7420000000000001E-2</c:v>
              </c:pt>
              <c:pt idx="376">
                <c:v>1.7420000000000001E-2</c:v>
              </c:pt>
              <c:pt idx="377">
                <c:v>1.7420000000000001E-2</c:v>
              </c:pt>
              <c:pt idx="378">
                <c:v>1.7420000000000001E-2</c:v>
              </c:pt>
              <c:pt idx="379">
                <c:v>1.7420000000000001E-2</c:v>
              </c:pt>
              <c:pt idx="380">
                <c:v>1.7440000000000001E-2</c:v>
              </c:pt>
              <c:pt idx="381">
                <c:v>1.7440000000000001E-2</c:v>
              </c:pt>
              <c:pt idx="382">
                <c:v>1.7440000000000001E-2</c:v>
              </c:pt>
              <c:pt idx="383">
                <c:v>1.7440000000000001E-2</c:v>
              </c:pt>
              <c:pt idx="384">
                <c:v>1.7440000000000001E-2</c:v>
              </c:pt>
              <c:pt idx="385">
                <c:v>1.7500000000000002E-2</c:v>
              </c:pt>
              <c:pt idx="386">
                <c:v>1.7500000000000002E-2</c:v>
              </c:pt>
              <c:pt idx="387">
                <c:v>1.7500000000000002E-2</c:v>
              </c:pt>
              <c:pt idx="388">
                <c:v>1.7500000000000002E-2</c:v>
              </c:pt>
              <c:pt idx="389">
                <c:v>1.7500000000000002E-2</c:v>
              </c:pt>
              <c:pt idx="390">
                <c:v>1.7940000000000001E-2</c:v>
              </c:pt>
              <c:pt idx="391">
                <c:v>1.7940000000000001E-2</c:v>
              </c:pt>
              <c:pt idx="392">
                <c:v>1.7940000000000001E-2</c:v>
              </c:pt>
              <c:pt idx="393">
                <c:v>1.7940000000000001E-2</c:v>
              </c:pt>
              <c:pt idx="394">
                <c:v>1.7940000000000001E-2</c:v>
              </c:pt>
              <c:pt idx="395">
                <c:v>1.847E-2</c:v>
              </c:pt>
              <c:pt idx="396">
                <c:v>1.847E-2</c:v>
              </c:pt>
              <c:pt idx="397">
                <c:v>1.847E-2</c:v>
              </c:pt>
              <c:pt idx="398">
                <c:v>1.847E-2</c:v>
              </c:pt>
              <c:pt idx="399">
                <c:v>1.847E-2</c:v>
              </c:pt>
              <c:pt idx="400">
                <c:v>1.847E-2</c:v>
              </c:pt>
              <c:pt idx="401">
                <c:v>1.847E-2</c:v>
              </c:pt>
              <c:pt idx="402">
                <c:v>1.847E-2</c:v>
              </c:pt>
              <c:pt idx="403">
                <c:v>1.847E-2</c:v>
              </c:pt>
              <c:pt idx="404">
                <c:v>1.847E-2</c:v>
              </c:pt>
              <c:pt idx="405">
                <c:v>1.959E-2</c:v>
              </c:pt>
              <c:pt idx="406">
                <c:v>1.959E-2</c:v>
              </c:pt>
              <c:pt idx="407">
                <c:v>1.959E-2</c:v>
              </c:pt>
              <c:pt idx="408">
                <c:v>1.959E-2</c:v>
              </c:pt>
              <c:pt idx="409">
                <c:v>1.959E-2</c:v>
              </c:pt>
              <c:pt idx="410">
                <c:v>2.001E-2</c:v>
              </c:pt>
              <c:pt idx="411">
                <c:v>2.001E-2</c:v>
              </c:pt>
              <c:pt idx="412">
                <c:v>2.001E-2</c:v>
              </c:pt>
              <c:pt idx="413">
                <c:v>2.001E-2</c:v>
              </c:pt>
              <c:pt idx="414">
                <c:v>2.001E-2</c:v>
              </c:pt>
              <c:pt idx="415">
                <c:v>2.0640000000000002E-2</c:v>
              </c:pt>
              <c:pt idx="416">
                <c:v>2.0640000000000002E-2</c:v>
              </c:pt>
              <c:pt idx="417">
                <c:v>2.0640000000000002E-2</c:v>
              </c:pt>
              <c:pt idx="418">
                <c:v>2.0640000000000002E-2</c:v>
              </c:pt>
              <c:pt idx="419">
                <c:v>2.0640000000000002E-2</c:v>
              </c:pt>
              <c:pt idx="420">
                <c:v>2.0640000000000002E-2</c:v>
              </c:pt>
              <c:pt idx="421">
                <c:v>2.0640000000000002E-2</c:v>
              </c:pt>
              <c:pt idx="422">
                <c:v>2.0640000000000002E-2</c:v>
              </c:pt>
              <c:pt idx="423">
                <c:v>2.0640000000000002E-2</c:v>
              </c:pt>
              <c:pt idx="424">
                <c:v>2.0640000000000002E-2</c:v>
              </c:pt>
              <c:pt idx="425">
                <c:v>2.0539999999999999E-2</c:v>
              </c:pt>
              <c:pt idx="426">
                <c:v>2.0539999999999999E-2</c:v>
              </c:pt>
              <c:pt idx="427">
                <c:v>2.0539999999999999E-2</c:v>
              </c:pt>
              <c:pt idx="428">
                <c:v>2.0539999999999999E-2</c:v>
              </c:pt>
              <c:pt idx="429">
                <c:v>2.0539999999999999E-2</c:v>
              </c:pt>
              <c:pt idx="430">
                <c:v>2.0560000000000002E-2</c:v>
              </c:pt>
              <c:pt idx="431">
                <c:v>2.0560000000000002E-2</c:v>
              </c:pt>
              <c:pt idx="432">
                <c:v>2.0560000000000002E-2</c:v>
              </c:pt>
              <c:pt idx="433">
                <c:v>2.0560000000000002E-2</c:v>
              </c:pt>
              <c:pt idx="434">
                <c:v>2.0560000000000002E-2</c:v>
              </c:pt>
              <c:pt idx="435">
                <c:v>2.06E-2</c:v>
              </c:pt>
              <c:pt idx="436">
                <c:v>2.06E-2</c:v>
              </c:pt>
              <c:pt idx="437">
                <c:v>2.06E-2</c:v>
              </c:pt>
              <c:pt idx="438">
                <c:v>2.06E-2</c:v>
              </c:pt>
              <c:pt idx="439">
                <c:v>2.06E-2</c:v>
              </c:pt>
              <c:pt idx="440">
                <c:v>2.0729999999999998E-2</c:v>
              </c:pt>
              <c:pt idx="441">
                <c:v>2.0729999999999998E-2</c:v>
              </c:pt>
              <c:pt idx="442">
                <c:v>2.0729999999999998E-2</c:v>
              </c:pt>
              <c:pt idx="443">
                <c:v>2.0729999999999998E-2</c:v>
              </c:pt>
              <c:pt idx="444">
                <c:v>2.0729999999999998E-2</c:v>
              </c:pt>
              <c:pt idx="445">
                <c:v>2.0799999999999999E-2</c:v>
              </c:pt>
              <c:pt idx="446">
                <c:v>2.0799999999999999E-2</c:v>
              </c:pt>
              <c:pt idx="447">
                <c:v>2.0799999999999999E-2</c:v>
              </c:pt>
              <c:pt idx="448">
                <c:v>2.0799999999999999E-2</c:v>
              </c:pt>
              <c:pt idx="449">
                <c:v>2.0799999999999999E-2</c:v>
              </c:pt>
              <c:pt idx="450">
                <c:v>2.0870000000000003E-2</c:v>
              </c:pt>
              <c:pt idx="451">
                <c:v>2.0870000000000003E-2</c:v>
              </c:pt>
              <c:pt idx="452">
                <c:v>2.0870000000000003E-2</c:v>
              </c:pt>
              <c:pt idx="453">
                <c:v>2.0870000000000003E-2</c:v>
              </c:pt>
              <c:pt idx="454">
                <c:v>2.0870000000000003E-2</c:v>
              </c:pt>
              <c:pt idx="455">
                <c:v>2.0959999999999999E-2</c:v>
              </c:pt>
              <c:pt idx="456">
                <c:v>2.0959999999999999E-2</c:v>
              </c:pt>
              <c:pt idx="457">
                <c:v>2.0959999999999999E-2</c:v>
              </c:pt>
              <c:pt idx="458">
                <c:v>2.0959999999999999E-2</c:v>
              </c:pt>
              <c:pt idx="459">
                <c:v>2.0959999999999999E-2</c:v>
              </c:pt>
              <c:pt idx="460">
                <c:v>2.1480000000000003E-2</c:v>
              </c:pt>
              <c:pt idx="461">
                <c:v>2.1480000000000003E-2</c:v>
              </c:pt>
              <c:pt idx="462">
                <c:v>2.1480000000000003E-2</c:v>
              </c:pt>
              <c:pt idx="463">
                <c:v>2.1480000000000003E-2</c:v>
              </c:pt>
              <c:pt idx="464">
                <c:v>2.1480000000000003E-2</c:v>
              </c:pt>
              <c:pt idx="465">
                <c:v>2.2019999999999998E-2</c:v>
              </c:pt>
              <c:pt idx="466">
                <c:v>2.2019999999999998E-2</c:v>
              </c:pt>
              <c:pt idx="467">
                <c:v>2.2019999999999998E-2</c:v>
              </c:pt>
              <c:pt idx="468">
                <c:v>2.2019999999999998E-2</c:v>
              </c:pt>
              <c:pt idx="469">
                <c:v>2.0539999999999999E-2</c:v>
              </c:pt>
              <c:pt idx="470">
                <c:v>2.265E-2</c:v>
              </c:pt>
              <c:pt idx="471">
                <c:v>2.265E-2</c:v>
              </c:pt>
              <c:pt idx="472">
                <c:v>2.265E-2</c:v>
              </c:pt>
              <c:pt idx="473">
                <c:v>2.265E-2</c:v>
              </c:pt>
              <c:pt idx="474">
                <c:v>2.265E-2</c:v>
              </c:pt>
              <c:pt idx="475">
                <c:v>2.341E-2</c:v>
              </c:pt>
              <c:pt idx="476">
                <c:v>2.341E-2</c:v>
              </c:pt>
              <c:pt idx="477">
                <c:v>2.341E-2</c:v>
              </c:pt>
              <c:pt idx="478">
                <c:v>2.341E-2</c:v>
              </c:pt>
              <c:pt idx="479">
                <c:v>2.341E-2</c:v>
              </c:pt>
              <c:pt idx="480">
                <c:v>2.3769999999999999E-2</c:v>
              </c:pt>
              <c:pt idx="481">
                <c:v>2.3769999999999999E-2</c:v>
              </c:pt>
              <c:pt idx="482">
                <c:v>2.3769999999999999E-2</c:v>
              </c:pt>
              <c:pt idx="483">
                <c:v>2.3769999999999999E-2</c:v>
              </c:pt>
              <c:pt idx="484">
                <c:v>2.3769999999999999E-2</c:v>
              </c:pt>
              <c:pt idx="485">
                <c:v>2.383E-2</c:v>
              </c:pt>
              <c:pt idx="486">
                <c:v>2.383E-2</c:v>
              </c:pt>
              <c:pt idx="487">
                <c:v>2.383E-2</c:v>
              </c:pt>
              <c:pt idx="488">
                <c:v>2.383E-2</c:v>
              </c:pt>
              <c:pt idx="489">
                <c:v>2.383E-2</c:v>
              </c:pt>
              <c:pt idx="490">
                <c:v>2.3969999999999998E-2</c:v>
              </c:pt>
              <c:pt idx="491">
                <c:v>2.3969999999999998E-2</c:v>
              </c:pt>
              <c:pt idx="492">
                <c:v>2.3969999999999998E-2</c:v>
              </c:pt>
              <c:pt idx="493">
                <c:v>2.3969999999999998E-2</c:v>
              </c:pt>
              <c:pt idx="494">
                <c:v>2.3969999999999998E-2</c:v>
              </c:pt>
              <c:pt idx="495">
                <c:v>2.3940000000000003E-2</c:v>
              </c:pt>
              <c:pt idx="496">
                <c:v>2.3940000000000003E-2</c:v>
              </c:pt>
              <c:pt idx="497">
                <c:v>2.3940000000000003E-2</c:v>
              </c:pt>
              <c:pt idx="498">
                <c:v>2.3940000000000003E-2</c:v>
              </c:pt>
              <c:pt idx="499">
                <c:v>2.3940000000000003E-2</c:v>
              </c:pt>
              <c:pt idx="500">
                <c:v>2.3969999999999998E-2</c:v>
              </c:pt>
              <c:pt idx="501">
                <c:v>2.3969999999999998E-2</c:v>
              </c:pt>
              <c:pt idx="502">
                <c:v>2.3969999999999998E-2</c:v>
              </c:pt>
              <c:pt idx="503">
                <c:v>2.3969999999999998E-2</c:v>
              </c:pt>
              <c:pt idx="504">
                <c:v>2.3969999999999998E-2</c:v>
              </c:pt>
              <c:pt idx="505">
                <c:v>2.4089999999999997E-2</c:v>
              </c:pt>
              <c:pt idx="506">
                <c:v>2.4089999999999997E-2</c:v>
              </c:pt>
              <c:pt idx="507">
                <c:v>2.4089999999999997E-2</c:v>
              </c:pt>
              <c:pt idx="508">
                <c:v>2.4089999999999997E-2</c:v>
              </c:pt>
              <c:pt idx="509">
                <c:v>2.4089999999999997E-2</c:v>
              </c:pt>
              <c:pt idx="510">
                <c:v>2.4279999999999999E-2</c:v>
              </c:pt>
              <c:pt idx="511">
                <c:v>2.4279999999999999E-2</c:v>
              </c:pt>
              <c:pt idx="512">
                <c:v>2.4279999999999999E-2</c:v>
              </c:pt>
              <c:pt idx="513">
                <c:v>2.4279999999999999E-2</c:v>
              </c:pt>
              <c:pt idx="514">
                <c:v>2.4279999999999999E-2</c:v>
              </c:pt>
              <c:pt idx="515">
                <c:v>2.4340000000000001E-2</c:v>
              </c:pt>
              <c:pt idx="516">
                <c:v>2.4340000000000001E-2</c:v>
              </c:pt>
              <c:pt idx="517">
                <c:v>2.4340000000000001E-2</c:v>
              </c:pt>
              <c:pt idx="518">
                <c:v>2.4340000000000001E-2</c:v>
              </c:pt>
              <c:pt idx="519">
                <c:v>2.4340000000000001E-2</c:v>
              </c:pt>
              <c:pt idx="520">
                <c:v>2.461E-2</c:v>
              </c:pt>
              <c:pt idx="521">
                <c:v>2.461E-2</c:v>
              </c:pt>
              <c:pt idx="522">
                <c:v>2.461E-2</c:v>
              </c:pt>
              <c:pt idx="523">
                <c:v>2.461E-2</c:v>
              </c:pt>
              <c:pt idx="524">
                <c:v>2.461E-2</c:v>
              </c:pt>
              <c:pt idx="525">
                <c:v>2.4760000000000001E-2</c:v>
              </c:pt>
              <c:pt idx="526">
                <c:v>2.4760000000000001E-2</c:v>
              </c:pt>
              <c:pt idx="527">
                <c:v>2.4760000000000001E-2</c:v>
              </c:pt>
              <c:pt idx="528">
                <c:v>2.4760000000000001E-2</c:v>
              </c:pt>
              <c:pt idx="529">
                <c:v>2.4760000000000001E-2</c:v>
              </c:pt>
              <c:pt idx="530">
                <c:v>2.513E-2</c:v>
              </c:pt>
              <c:pt idx="531">
                <c:v>2.513E-2</c:v>
              </c:pt>
              <c:pt idx="532">
                <c:v>2.513E-2</c:v>
              </c:pt>
              <c:pt idx="533">
                <c:v>2.513E-2</c:v>
              </c:pt>
              <c:pt idx="534">
                <c:v>2.513E-2</c:v>
              </c:pt>
              <c:pt idx="535">
                <c:v>2.5470000000000003E-2</c:v>
              </c:pt>
              <c:pt idx="536">
                <c:v>2.5470000000000003E-2</c:v>
              </c:pt>
              <c:pt idx="537">
                <c:v>2.5470000000000003E-2</c:v>
              </c:pt>
              <c:pt idx="538">
                <c:v>2.5470000000000003E-2</c:v>
              </c:pt>
              <c:pt idx="539">
                <c:v>2.5470000000000003E-2</c:v>
              </c:pt>
              <c:pt idx="540">
                <c:v>2.5840000000000002E-2</c:v>
              </c:pt>
              <c:pt idx="541">
                <c:v>2.5840000000000002E-2</c:v>
              </c:pt>
              <c:pt idx="542">
                <c:v>2.5840000000000002E-2</c:v>
              </c:pt>
              <c:pt idx="543">
                <c:v>2.5840000000000002E-2</c:v>
              </c:pt>
              <c:pt idx="544">
                <c:v>2.5840000000000002E-2</c:v>
              </c:pt>
              <c:pt idx="545">
                <c:v>2.6030000000000001E-2</c:v>
              </c:pt>
              <c:pt idx="546">
                <c:v>2.6030000000000001E-2</c:v>
              </c:pt>
              <c:pt idx="547">
                <c:v>2.6030000000000001E-2</c:v>
              </c:pt>
              <c:pt idx="548">
                <c:v>2.6030000000000001E-2</c:v>
              </c:pt>
              <c:pt idx="549">
                <c:v>2.6030000000000001E-2</c:v>
              </c:pt>
              <c:pt idx="550">
                <c:v>2.6000000000000002E-2</c:v>
              </c:pt>
              <c:pt idx="551">
                <c:v>2.6000000000000002E-2</c:v>
              </c:pt>
              <c:pt idx="552">
                <c:v>2.6000000000000002E-2</c:v>
              </c:pt>
              <c:pt idx="553">
                <c:v>2.6000000000000002E-2</c:v>
              </c:pt>
              <c:pt idx="554">
                <c:v>2.6000000000000002E-2</c:v>
              </c:pt>
              <c:pt idx="555">
                <c:v>2.5779999999999997E-2</c:v>
              </c:pt>
              <c:pt idx="556">
                <c:v>2.5779999999999997E-2</c:v>
              </c:pt>
              <c:pt idx="557">
                <c:v>2.5779999999999997E-2</c:v>
              </c:pt>
              <c:pt idx="558">
                <c:v>2.5779999999999997E-2</c:v>
              </c:pt>
              <c:pt idx="559">
                <c:v>2.5779999999999997E-2</c:v>
              </c:pt>
              <c:pt idx="560">
                <c:v>2.579E-2</c:v>
              </c:pt>
              <c:pt idx="561">
                <c:v>2.579E-2</c:v>
              </c:pt>
              <c:pt idx="562">
                <c:v>2.579E-2</c:v>
              </c:pt>
              <c:pt idx="563">
                <c:v>2.579E-2</c:v>
              </c:pt>
              <c:pt idx="564">
                <c:v>2.579E-2</c:v>
              </c:pt>
              <c:pt idx="565">
                <c:v>2.579E-2</c:v>
              </c:pt>
              <c:pt idx="566">
                <c:v>2.579E-2</c:v>
              </c:pt>
              <c:pt idx="567">
                <c:v>2.579E-2</c:v>
              </c:pt>
              <c:pt idx="568">
                <c:v>2.579E-2</c:v>
              </c:pt>
              <c:pt idx="569">
                <c:v>2.579E-2</c:v>
              </c:pt>
              <c:pt idx="570">
                <c:v>2.5819999999999999E-2</c:v>
              </c:pt>
              <c:pt idx="571">
                <c:v>2.5819999999999999E-2</c:v>
              </c:pt>
              <c:pt idx="572">
                <c:v>2.5819999999999999E-2</c:v>
              </c:pt>
              <c:pt idx="573">
                <c:v>2.5819999999999999E-2</c:v>
              </c:pt>
              <c:pt idx="574">
                <c:v>2.5819999999999999E-2</c:v>
              </c:pt>
              <c:pt idx="575">
                <c:v>2.5830000000000002E-2</c:v>
              </c:pt>
              <c:pt idx="576">
                <c:v>2.5830000000000002E-2</c:v>
              </c:pt>
              <c:pt idx="577">
                <c:v>2.5830000000000002E-2</c:v>
              </c:pt>
              <c:pt idx="578">
                <c:v>2.5830000000000002E-2</c:v>
              </c:pt>
              <c:pt idx="579">
                <c:v>2.5830000000000002E-2</c:v>
              </c:pt>
              <c:pt idx="580">
                <c:v>2.5830000000000002E-2</c:v>
              </c:pt>
              <c:pt idx="581">
                <c:v>2.5830000000000002E-2</c:v>
              </c:pt>
              <c:pt idx="582">
                <c:v>2.5830000000000002E-2</c:v>
              </c:pt>
              <c:pt idx="583">
                <c:v>2.5830000000000002E-2</c:v>
              </c:pt>
              <c:pt idx="584">
                <c:v>2.5830000000000002E-2</c:v>
              </c:pt>
              <c:pt idx="585">
                <c:v>2.5830000000000002E-2</c:v>
              </c:pt>
              <c:pt idx="586">
                <c:v>2.5830000000000002E-2</c:v>
              </c:pt>
              <c:pt idx="587">
                <c:v>2.5830000000000002E-2</c:v>
              </c:pt>
              <c:pt idx="588">
                <c:v>2.5830000000000002E-2</c:v>
              </c:pt>
              <c:pt idx="589">
                <c:v>2.5830000000000002E-2</c:v>
              </c:pt>
              <c:pt idx="590">
                <c:v>2.5729999999999999E-2</c:v>
              </c:pt>
              <c:pt idx="591">
                <c:v>2.5729999999999999E-2</c:v>
              </c:pt>
              <c:pt idx="592">
                <c:v>2.5729999999999999E-2</c:v>
              </c:pt>
              <c:pt idx="593">
                <c:v>2.5729999999999999E-2</c:v>
              </c:pt>
              <c:pt idx="594">
                <c:v>2.5729999999999999E-2</c:v>
              </c:pt>
              <c:pt idx="595">
                <c:v>2.6099999999999998E-2</c:v>
              </c:pt>
              <c:pt idx="596">
                <c:v>2.6099999999999998E-2</c:v>
              </c:pt>
              <c:pt idx="597">
                <c:v>2.6099999999999998E-2</c:v>
              </c:pt>
              <c:pt idx="598">
                <c:v>2.6099999999999998E-2</c:v>
              </c:pt>
              <c:pt idx="599">
                <c:v>2.6099999999999998E-2</c:v>
              </c:pt>
              <c:pt idx="600">
                <c:v>2.6099999999999998E-2</c:v>
              </c:pt>
              <c:pt idx="601">
                <c:v>2.6389999999999997E-2</c:v>
              </c:pt>
              <c:pt idx="602">
                <c:v>2.6389999999999997E-2</c:v>
              </c:pt>
              <c:pt idx="603">
                <c:v>2.6389999999999997E-2</c:v>
              </c:pt>
              <c:pt idx="604">
                <c:v>2.6389999999999997E-2</c:v>
              </c:pt>
              <c:pt idx="605">
                <c:v>2.6680000000000002E-2</c:v>
              </c:pt>
              <c:pt idx="606">
                <c:v>2.6680000000000002E-2</c:v>
              </c:pt>
              <c:pt idx="607">
                <c:v>2.6680000000000002E-2</c:v>
              </c:pt>
              <c:pt idx="608">
                <c:v>2.6680000000000002E-2</c:v>
              </c:pt>
              <c:pt idx="609">
                <c:v>2.6680000000000002E-2</c:v>
              </c:pt>
              <c:pt idx="610">
                <c:v>2.6680000000000002E-2</c:v>
              </c:pt>
              <c:pt idx="611">
                <c:v>2.7179999999999999E-2</c:v>
              </c:pt>
              <c:pt idx="612">
                <c:v>2.7179999999999999E-2</c:v>
              </c:pt>
              <c:pt idx="613">
                <c:v>2.7179999999999999E-2</c:v>
              </c:pt>
              <c:pt idx="614">
                <c:v>2.7179999999999999E-2</c:v>
              </c:pt>
              <c:pt idx="615">
                <c:v>2.7650000000000001E-2</c:v>
              </c:pt>
              <c:pt idx="616">
                <c:v>2.7650000000000001E-2</c:v>
              </c:pt>
              <c:pt idx="617">
                <c:v>2.7650000000000001E-2</c:v>
              </c:pt>
              <c:pt idx="618">
                <c:v>2.7650000000000001E-2</c:v>
              </c:pt>
              <c:pt idx="619">
                <c:v>2.7650000000000001E-2</c:v>
              </c:pt>
              <c:pt idx="620">
                <c:v>2.7839999999999997E-2</c:v>
              </c:pt>
              <c:pt idx="621">
                <c:v>2.7839999999999997E-2</c:v>
              </c:pt>
              <c:pt idx="622">
                <c:v>2.7839999999999997E-2</c:v>
              </c:pt>
              <c:pt idx="623">
                <c:v>2.7839999999999997E-2</c:v>
              </c:pt>
              <c:pt idx="624">
                <c:v>2.7839999999999997E-2</c:v>
              </c:pt>
              <c:pt idx="625">
                <c:v>2.7900000000000001E-2</c:v>
              </c:pt>
              <c:pt idx="626">
                <c:v>2.7900000000000001E-2</c:v>
              </c:pt>
              <c:pt idx="627">
                <c:v>2.7900000000000001E-2</c:v>
              </c:pt>
              <c:pt idx="628">
                <c:v>2.7900000000000001E-2</c:v>
              </c:pt>
              <c:pt idx="629">
                <c:v>2.7900000000000001E-2</c:v>
              </c:pt>
              <c:pt idx="630">
                <c:v>2.7869999999999999E-2</c:v>
              </c:pt>
              <c:pt idx="631">
                <c:v>2.7869999999999999E-2</c:v>
              </c:pt>
              <c:pt idx="632">
                <c:v>2.7869999999999999E-2</c:v>
              </c:pt>
              <c:pt idx="633">
                <c:v>2.7869999999999999E-2</c:v>
              </c:pt>
              <c:pt idx="634">
                <c:v>2.7869999999999999E-2</c:v>
              </c:pt>
              <c:pt idx="635">
                <c:v>2.802E-2</c:v>
              </c:pt>
              <c:pt idx="636">
                <c:v>2.802E-2</c:v>
              </c:pt>
              <c:pt idx="637">
                <c:v>2.802E-2</c:v>
              </c:pt>
              <c:pt idx="638">
                <c:v>2.802E-2</c:v>
              </c:pt>
              <c:pt idx="639">
                <c:v>2.802E-2</c:v>
              </c:pt>
              <c:pt idx="640">
                <c:v>2.8159999999999998E-2</c:v>
              </c:pt>
              <c:pt idx="641">
                <c:v>2.8159999999999998E-2</c:v>
              </c:pt>
              <c:pt idx="642">
                <c:v>2.8159999999999998E-2</c:v>
              </c:pt>
              <c:pt idx="643">
                <c:v>2.8159999999999998E-2</c:v>
              </c:pt>
              <c:pt idx="644">
                <c:v>2.8159999999999998E-2</c:v>
              </c:pt>
              <c:pt idx="645">
                <c:v>2.8069999999999998E-2</c:v>
              </c:pt>
              <c:pt idx="646">
                <c:v>2.8069999999999998E-2</c:v>
              </c:pt>
              <c:pt idx="647">
                <c:v>2.8069999999999998E-2</c:v>
              </c:pt>
              <c:pt idx="648">
                <c:v>2.8069999999999998E-2</c:v>
              </c:pt>
              <c:pt idx="649">
                <c:v>2.8069999999999998E-2</c:v>
              </c:pt>
              <c:pt idx="650">
                <c:v>2.801E-2</c:v>
              </c:pt>
              <c:pt idx="651">
                <c:v>2.801E-2</c:v>
              </c:pt>
              <c:pt idx="652">
                <c:v>2.801E-2</c:v>
              </c:pt>
              <c:pt idx="653">
                <c:v>2.801E-2</c:v>
              </c:pt>
              <c:pt idx="654">
                <c:v>2.801E-2</c:v>
              </c:pt>
              <c:pt idx="655">
                <c:v>2.8370000000000003E-2</c:v>
              </c:pt>
              <c:pt idx="656">
                <c:v>2.8370000000000003E-2</c:v>
              </c:pt>
              <c:pt idx="657">
                <c:v>2.8370000000000003E-2</c:v>
              </c:pt>
              <c:pt idx="658">
                <c:v>2.8370000000000003E-2</c:v>
              </c:pt>
              <c:pt idx="659">
                <c:v>2.8370000000000003E-2</c:v>
              </c:pt>
              <c:pt idx="660">
                <c:v>2.879E-2</c:v>
              </c:pt>
              <c:pt idx="661">
                <c:v>2.879E-2</c:v>
              </c:pt>
              <c:pt idx="662">
                <c:v>2.879E-2</c:v>
              </c:pt>
              <c:pt idx="663">
                <c:v>2.879E-2</c:v>
              </c:pt>
              <c:pt idx="664">
                <c:v>2.879E-2</c:v>
              </c:pt>
              <c:pt idx="665">
                <c:v>2.921E-2</c:v>
              </c:pt>
              <c:pt idx="666">
                <c:v>2.921E-2</c:v>
              </c:pt>
              <c:pt idx="667">
                <c:v>2.921E-2</c:v>
              </c:pt>
              <c:pt idx="668">
                <c:v>2.921E-2</c:v>
              </c:pt>
              <c:pt idx="669">
                <c:v>2.921E-2</c:v>
              </c:pt>
              <c:pt idx="670">
                <c:v>2.9700000000000001E-2</c:v>
              </c:pt>
              <c:pt idx="671">
                <c:v>2.9700000000000001E-2</c:v>
              </c:pt>
              <c:pt idx="672">
                <c:v>2.9700000000000001E-2</c:v>
              </c:pt>
              <c:pt idx="673">
                <c:v>2.9700000000000001E-2</c:v>
              </c:pt>
              <c:pt idx="674">
                <c:v>2.9700000000000001E-2</c:v>
              </c:pt>
              <c:pt idx="675">
                <c:v>3.0059999999999996E-2</c:v>
              </c:pt>
              <c:pt idx="676">
                <c:v>3.0059999999999996E-2</c:v>
              </c:pt>
              <c:pt idx="677">
                <c:v>3.0059999999999996E-2</c:v>
              </c:pt>
              <c:pt idx="678">
                <c:v>3.0059999999999996E-2</c:v>
              </c:pt>
              <c:pt idx="679">
                <c:v>3.0059999999999996E-2</c:v>
              </c:pt>
              <c:pt idx="680">
                <c:v>3.0030000000000001E-2</c:v>
              </c:pt>
              <c:pt idx="681">
                <c:v>3.0030000000000001E-2</c:v>
              </c:pt>
              <c:pt idx="682">
                <c:v>3.0030000000000001E-2</c:v>
              </c:pt>
              <c:pt idx="683">
                <c:v>3.0030000000000001E-2</c:v>
              </c:pt>
              <c:pt idx="684">
                <c:v>3.0030000000000001E-2</c:v>
              </c:pt>
              <c:pt idx="685">
                <c:v>3.0030000000000001E-2</c:v>
              </c:pt>
              <c:pt idx="686">
                <c:v>3.0030000000000001E-2</c:v>
              </c:pt>
              <c:pt idx="687">
                <c:v>3.0030000000000001E-2</c:v>
              </c:pt>
              <c:pt idx="688">
                <c:v>3.0030000000000001E-2</c:v>
              </c:pt>
              <c:pt idx="689">
                <c:v>3.0030000000000001E-2</c:v>
              </c:pt>
              <c:pt idx="690">
                <c:v>3.0099999999999998E-2</c:v>
              </c:pt>
              <c:pt idx="691">
                <c:v>3.0099999999999998E-2</c:v>
              </c:pt>
              <c:pt idx="692">
                <c:v>3.0099999999999998E-2</c:v>
              </c:pt>
              <c:pt idx="693">
                <c:v>3.0099999999999998E-2</c:v>
              </c:pt>
              <c:pt idx="694">
                <c:v>3.0099999999999998E-2</c:v>
              </c:pt>
              <c:pt idx="695">
                <c:v>3.0120000000000001E-2</c:v>
              </c:pt>
              <c:pt idx="696">
                <c:v>3.0120000000000001E-2</c:v>
              </c:pt>
              <c:pt idx="697">
                <c:v>3.0120000000000001E-2</c:v>
              </c:pt>
              <c:pt idx="698">
                <c:v>3.0120000000000001E-2</c:v>
              </c:pt>
              <c:pt idx="699">
                <c:v>3.0120000000000001E-2</c:v>
              </c:pt>
              <c:pt idx="700">
                <c:v>3.0019999999999998E-2</c:v>
              </c:pt>
              <c:pt idx="701">
                <c:v>3.0019999999999998E-2</c:v>
              </c:pt>
              <c:pt idx="702">
                <c:v>3.0019999999999998E-2</c:v>
              </c:pt>
              <c:pt idx="703">
                <c:v>3.0019999999999998E-2</c:v>
              </c:pt>
              <c:pt idx="704">
                <c:v>3.0019999999999998E-2</c:v>
              </c:pt>
              <c:pt idx="705">
                <c:v>3.0130000000000001E-2</c:v>
              </c:pt>
              <c:pt idx="706">
                <c:v>3.0130000000000001E-2</c:v>
              </c:pt>
              <c:pt idx="707">
                <c:v>3.0130000000000001E-2</c:v>
              </c:pt>
              <c:pt idx="708">
                <c:v>3.0130000000000001E-2</c:v>
              </c:pt>
              <c:pt idx="709">
                <c:v>3.0130000000000001E-2</c:v>
              </c:pt>
              <c:pt idx="710">
                <c:v>3.0130000000000001E-2</c:v>
              </c:pt>
              <c:pt idx="711">
                <c:v>3.0130000000000001E-2</c:v>
              </c:pt>
              <c:pt idx="712">
                <c:v>3.0130000000000001E-2</c:v>
              </c:pt>
              <c:pt idx="713">
                <c:v>3.0130000000000001E-2</c:v>
              </c:pt>
              <c:pt idx="714">
                <c:v>3.0130000000000001E-2</c:v>
              </c:pt>
              <c:pt idx="715">
                <c:v>2.9849999999999998E-2</c:v>
              </c:pt>
              <c:pt idx="716">
                <c:v>2.9849999999999998E-2</c:v>
              </c:pt>
              <c:pt idx="717">
                <c:v>2.9849999999999998E-2</c:v>
              </c:pt>
              <c:pt idx="718">
                <c:v>2.9849999999999998E-2</c:v>
              </c:pt>
              <c:pt idx="719">
                <c:v>2.9849999999999998E-2</c:v>
              </c:pt>
              <c:pt idx="720">
                <c:v>2.9790000000000001E-2</c:v>
              </c:pt>
              <c:pt idx="721">
                <c:v>2.9790000000000001E-2</c:v>
              </c:pt>
              <c:pt idx="722">
                <c:v>2.9790000000000001E-2</c:v>
              </c:pt>
              <c:pt idx="723">
                <c:v>2.9790000000000001E-2</c:v>
              </c:pt>
              <c:pt idx="724">
                <c:v>2.9790000000000001E-2</c:v>
              </c:pt>
              <c:pt idx="725">
                <c:v>2.9830000000000002E-2</c:v>
              </c:pt>
              <c:pt idx="726">
                <c:v>2.9830000000000002E-2</c:v>
              </c:pt>
              <c:pt idx="727">
                <c:v>2.9830000000000002E-2</c:v>
              </c:pt>
              <c:pt idx="728">
                <c:v>2.9830000000000002E-2</c:v>
              </c:pt>
              <c:pt idx="729">
                <c:v>2.9830000000000002E-2</c:v>
              </c:pt>
              <c:pt idx="730">
                <c:v>2.9830000000000002E-2</c:v>
              </c:pt>
              <c:pt idx="731">
                <c:v>2.9830000000000002E-2</c:v>
              </c:pt>
              <c:pt idx="732">
                <c:v>2.9830000000000002E-2</c:v>
              </c:pt>
              <c:pt idx="733">
                <c:v>2.9830000000000002E-2</c:v>
              </c:pt>
              <c:pt idx="734">
                <c:v>2.9830000000000002E-2</c:v>
              </c:pt>
              <c:pt idx="735">
                <c:v>2.988E-2</c:v>
              </c:pt>
              <c:pt idx="736">
                <c:v>2.988E-2</c:v>
              </c:pt>
              <c:pt idx="737">
                <c:v>2.988E-2</c:v>
              </c:pt>
              <c:pt idx="738">
                <c:v>2.988E-2</c:v>
              </c:pt>
              <c:pt idx="739">
                <c:v>2.988E-2</c:v>
              </c:pt>
              <c:pt idx="740">
                <c:v>2.9900000000000003E-2</c:v>
              </c:pt>
              <c:pt idx="741">
                <c:v>2.9900000000000003E-2</c:v>
              </c:pt>
              <c:pt idx="742">
                <c:v>2.9900000000000003E-2</c:v>
              </c:pt>
              <c:pt idx="743">
                <c:v>2.9900000000000003E-2</c:v>
              </c:pt>
              <c:pt idx="744">
                <c:v>2.9900000000000003E-2</c:v>
              </c:pt>
              <c:pt idx="745">
                <c:v>2.9929999999999998E-2</c:v>
              </c:pt>
              <c:pt idx="746">
                <c:v>2.9929999999999998E-2</c:v>
              </c:pt>
              <c:pt idx="747">
                <c:v>2.9929999999999998E-2</c:v>
              </c:pt>
              <c:pt idx="748">
                <c:v>2.9929999999999998E-2</c:v>
              </c:pt>
              <c:pt idx="749">
                <c:v>2.9929999999999998E-2</c:v>
              </c:pt>
              <c:pt idx="750">
                <c:v>2.9929999999999998E-2</c:v>
              </c:pt>
              <c:pt idx="751">
                <c:v>2.9929999999999998E-2</c:v>
              </c:pt>
              <c:pt idx="752">
                <c:v>2.9929999999999998E-2</c:v>
              </c:pt>
              <c:pt idx="753">
                <c:v>2.9929999999999998E-2</c:v>
              </c:pt>
              <c:pt idx="754">
                <c:v>2.9929999999999998E-2</c:v>
              </c:pt>
              <c:pt idx="755">
                <c:v>2.9740000000000003E-2</c:v>
              </c:pt>
              <c:pt idx="756">
                <c:v>2.9740000000000003E-2</c:v>
              </c:pt>
              <c:pt idx="757">
                <c:v>2.9740000000000003E-2</c:v>
              </c:pt>
              <c:pt idx="758">
                <c:v>2.9740000000000003E-2</c:v>
              </c:pt>
              <c:pt idx="759">
                <c:v>2.9740000000000003E-2</c:v>
              </c:pt>
              <c:pt idx="760">
                <c:v>2.981E-2</c:v>
              </c:pt>
              <c:pt idx="761">
                <c:v>2.981E-2</c:v>
              </c:pt>
              <c:pt idx="762">
                <c:v>2.981E-2</c:v>
              </c:pt>
              <c:pt idx="763">
                <c:v>2.981E-2</c:v>
              </c:pt>
              <c:pt idx="764">
                <c:v>2.981E-2</c:v>
              </c:pt>
              <c:pt idx="765">
                <c:v>2.9860000000000001E-2</c:v>
              </c:pt>
              <c:pt idx="766">
                <c:v>2.9860000000000001E-2</c:v>
              </c:pt>
              <c:pt idx="767">
                <c:v>2.9860000000000001E-2</c:v>
              </c:pt>
              <c:pt idx="768">
                <c:v>2.9860000000000001E-2</c:v>
              </c:pt>
              <c:pt idx="769">
                <c:v>2.9860000000000001E-2</c:v>
              </c:pt>
              <c:pt idx="770">
                <c:v>2.9670000000000002E-2</c:v>
              </c:pt>
              <c:pt idx="771">
                <c:v>2.9670000000000002E-2</c:v>
              </c:pt>
              <c:pt idx="772">
                <c:v>2.9670000000000002E-2</c:v>
              </c:pt>
              <c:pt idx="773">
                <c:v>2.9670000000000002E-2</c:v>
              </c:pt>
              <c:pt idx="774">
                <c:v>2.9670000000000002E-2</c:v>
              </c:pt>
              <c:pt idx="775">
                <c:v>2.9399999999999999E-2</c:v>
              </c:pt>
              <c:pt idx="776">
                <c:v>2.9399999999999999E-2</c:v>
              </c:pt>
              <c:pt idx="777">
                <c:v>2.9399999999999999E-2</c:v>
              </c:pt>
              <c:pt idx="778">
                <c:v>2.9399999999999999E-2</c:v>
              </c:pt>
              <c:pt idx="779">
                <c:v>2.9399999999999999E-2</c:v>
              </c:pt>
              <c:pt idx="780">
                <c:v>2.9360000000000001E-2</c:v>
              </c:pt>
              <c:pt idx="781">
                <c:v>2.9360000000000001E-2</c:v>
              </c:pt>
              <c:pt idx="782">
                <c:v>2.9360000000000001E-2</c:v>
              </c:pt>
              <c:pt idx="783">
                <c:v>2.9360000000000001E-2</c:v>
              </c:pt>
              <c:pt idx="784">
                <c:v>2.9360000000000001E-2</c:v>
              </c:pt>
              <c:pt idx="785">
                <c:v>2.928E-2</c:v>
              </c:pt>
              <c:pt idx="786">
                <c:v>2.928E-2</c:v>
              </c:pt>
              <c:pt idx="787">
                <c:v>2.928E-2</c:v>
              </c:pt>
              <c:pt idx="788">
                <c:v>2.928E-2</c:v>
              </c:pt>
              <c:pt idx="789">
                <c:v>2.928E-2</c:v>
              </c:pt>
              <c:pt idx="790">
                <c:v>2.928E-2</c:v>
              </c:pt>
              <c:pt idx="791">
                <c:v>2.928E-2</c:v>
              </c:pt>
              <c:pt idx="792">
                <c:v>2.928E-2</c:v>
              </c:pt>
              <c:pt idx="793">
                <c:v>2.928E-2</c:v>
              </c:pt>
              <c:pt idx="794">
                <c:v>2.928E-2</c:v>
              </c:pt>
              <c:pt idx="795">
                <c:v>2.928E-2</c:v>
              </c:pt>
              <c:pt idx="796">
                <c:v>2.928E-2</c:v>
              </c:pt>
              <c:pt idx="797">
                <c:v>2.928E-2</c:v>
              </c:pt>
              <c:pt idx="798">
                <c:v>2.928E-2</c:v>
              </c:pt>
              <c:pt idx="799">
                <c:v>2.928E-2</c:v>
              </c:pt>
              <c:pt idx="800">
                <c:v>2.8900000000000002E-2</c:v>
              </c:pt>
              <c:pt idx="801">
                <c:v>2.8900000000000002E-2</c:v>
              </c:pt>
              <c:pt idx="802">
                <c:v>2.8900000000000002E-2</c:v>
              </c:pt>
              <c:pt idx="803">
                <c:v>2.8900000000000002E-2</c:v>
              </c:pt>
              <c:pt idx="804">
                <c:v>2.8900000000000002E-2</c:v>
              </c:pt>
              <c:pt idx="805">
                <c:v>2.9020000000000001E-2</c:v>
              </c:pt>
              <c:pt idx="806">
                <c:v>2.9020000000000001E-2</c:v>
              </c:pt>
              <c:pt idx="807">
                <c:v>2.9020000000000001E-2</c:v>
              </c:pt>
              <c:pt idx="808">
                <c:v>2.9020000000000001E-2</c:v>
              </c:pt>
              <c:pt idx="809">
                <c:v>2.9020000000000001E-2</c:v>
              </c:pt>
              <c:pt idx="810">
                <c:v>2.8879999999999999E-2</c:v>
              </c:pt>
              <c:pt idx="811">
                <c:v>2.8879999999999999E-2</c:v>
              </c:pt>
              <c:pt idx="812">
                <c:v>2.8879999999999999E-2</c:v>
              </c:pt>
              <c:pt idx="813">
                <c:v>2.8879999999999999E-2</c:v>
              </c:pt>
              <c:pt idx="814">
                <c:v>2.8879999999999999E-2</c:v>
              </c:pt>
              <c:pt idx="815">
                <c:v>2.8879999999999999E-2</c:v>
              </c:pt>
              <c:pt idx="816">
                <c:v>2.5499999999999998E-2</c:v>
              </c:pt>
              <c:pt idx="817">
                <c:v>2.5499999999999998E-2</c:v>
              </c:pt>
              <c:pt idx="818">
                <c:v>2.5499999999999998E-2</c:v>
              </c:pt>
              <c:pt idx="819">
                <c:v>2.5499999999999998E-2</c:v>
              </c:pt>
              <c:pt idx="820">
                <c:v>2.8140000000000002E-2</c:v>
              </c:pt>
              <c:pt idx="821">
                <c:v>2.8140000000000002E-2</c:v>
              </c:pt>
              <c:pt idx="822">
                <c:v>2.8140000000000002E-2</c:v>
              </c:pt>
              <c:pt idx="823">
                <c:v>2.8140000000000002E-2</c:v>
              </c:pt>
              <c:pt idx="824">
                <c:v>2.8140000000000002E-2</c:v>
              </c:pt>
              <c:pt idx="825">
                <c:v>2.8140000000000002E-2</c:v>
              </c:pt>
              <c:pt idx="826">
                <c:v>2.7660000000000001E-2</c:v>
              </c:pt>
              <c:pt idx="827">
                <c:v>2.7660000000000001E-2</c:v>
              </c:pt>
              <c:pt idx="828">
                <c:v>2.7660000000000001E-2</c:v>
              </c:pt>
              <c:pt idx="829">
                <c:v>2.7660000000000001E-2</c:v>
              </c:pt>
              <c:pt idx="830">
                <c:v>2.734E-2</c:v>
              </c:pt>
              <c:pt idx="831">
                <c:v>2.734E-2</c:v>
              </c:pt>
              <c:pt idx="832">
                <c:v>2.734E-2</c:v>
              </c:pt>
              <c:pt idx="833">
                <c:v>2.734E-2</c:v>
              </c:pt>
              <c:pt idx="834">
                <c:v>2.734E-2</c:v>
              </c:pt>
              <c:pt idx="835">
                <c:v>2.7229999999999997E-2</c:v>
              </c:pt>
              <c:pt idx="836">
                <c:v>2.7229999999999997E-2</c:v>
              </c:pt>
              <c:pt idx="837">
                <c:v>2.7229999999999997E-2</c:v>
              </c:pt>
              <c:pt idx="838">
                <c:v>2.7229999999999997E-2</c:v>
              </c:pt>
              <c:pt idx="839">
                <c:v>2.7229999999999997E-2</c:v>
              </c:pt>
              <c:pt idx="840">
                <c:v>2.7229999999999997E-2</c:v>
              </c:pt>
              <c:pt idx="841">
                <c:v>2.7229999999999997E-2</c:v>
              </c:pt>
              <c:pt idx="842">
                <c:v>2.7229999999999997E-2</c:v>
              </c:pt>
              <c:pt idx="843">
                <c:v>2.7229999999999997E-2</c:v>
              </c:pt>
              <c:pt idx="844">
                <c:v>2.7229999999999997E-2</c:v>
              </c:pt>
              <c:pt idx="845">
                <c:v>2.6690000000000002E-2</c:v>
              </c:pt>
              <c:pt idx="846">
                <c:v>2.6690000000000002E-2</c:v>
              </c:pt>
              <c:pt idx="847">
                <c:v>2.6690000000000002E-2</c:v>
              </c:pt>
              <c:pt idx="848">
                <c:v>2.6690000000000002E-2</c:v>
              </c:pt>
              <c:pt idx="849">
                <c:v>2.6690000000000002E-2</c:v>
              </c:pt>
              <c:pt idx="850">
                <c:v>2.64E-2</c:v>
              </c:pt>
              <c:pt idx="851">
                <c:v>2.64E-2</c:v>
              </c:pt>
              <c:pt idx="852">
                <c:v>2.64E-2</c:v>
              </c:pt>
              <c:pt idx="853">
                <c:v>2.64E-2</c:v>
              </c:pt>
              <c:pt idx="854">
                <c:v>2.64E-2</c:v>
              </c:pt>
              <c:pt idx="855">
                <c:v>2.5819999999999999E-2</c:v>
              </c:pt>
              <c:pt idx="856">
                <c:v>2.5819999999999999E-2</c:v>
              </c:pt>
              <c:pt idx="857">
                <c:v>2.5819999999999999E-2</c:v>
              </c:pt>
              <c:pt idx="858">
                <c:v>2.5819999999999999E-2</c:v>
              </c:pt>
              <c:pt idx="859">
                <c:v>2.5819999999999999E-2</c:v>
              </c:pt>
              <c:pt idx="860">
                <c:v>2.5499999999999998E-2</c:v>
              </c:pt>
              <c:pt idx="861">
                <c:v>2.5499999999999998E-2</c:v>
              </c:pt>
              <c:pt idx="862">
                <c:v>2.5499999999999998E-2</c:v>
              </c:pt>
              <c:pt idx="863">
                <c:v>2.5499999999999998E-2</c:v>
              </c:pt>
              <c:pt idx="864">
                <c:v>2.5499999999999998E-2</c:v>
              </c:pt>
              <c:pt idx="865">
                <c:v>2.5409999999999999E-2</c:v>
              </c:pt>
              <c:pt idx="866">
                <c:v>2.5409999999999999E-2</c:v>
              </c:pt>
              <c:pt idx="867">
                <c:v>2.5409999999999999E-2</c:v>
              </c:pt>
              <c:pt idx="868">
                <c:v>2.5409999999999999E-2</c:v>
              </c:pt>
              <c:pt idx="869">
                <c:v>2.5409999999999999E-2</c:v>
              </c:pt>
              <c:pt idx="870">
                <c:v>2.5179999999999998E-2</c:v>
              </c:pt>
              <c:pt idx="871">
                <c:v>2.5179999999999998E-2</c:v>
              </c:pt>
              <c:pt idx="872">
                <c:v>2.5179999999999998E-2</c:v>
              </c:pt>
              <c:pt idx="873">
                <c:v>2.5179999999999998E-2</c:v>
              </c:pt>
              <c:pt idx="874">
                <c:v>2.5179999999999998E-2</c:v>
              </c:pt>
              <c:pt idx="875">
                <c:v>2.5160000000000002E-2</c:v>
              </c:pt>
              <c:pt idx="876">
                <c:v>2.5160000000000002E-2</c:v>
              </c:pt>
              <c:pt idx="877">
                <c:v>2.5160000000000002E-2</c:v>
              </c:pt>
              <c:pt idx="878">
                <c:v>2.5160000000000002E-2</c:v>
              </c:pt>
              <c:pt idx="879">
                <c:v>2.5160000000000002E-2</c:v>
              </c:pt>
              <c:pt idx="880">
                <c:v>2.4399999999999998E-2</c:v>
              </c:pt>
              <c:pt idx="881">
                <c:v>2.4399999999999998E-2</c:v>
              </c:pt>
              <c:pt idx="882">
                <c:v>2.4399999999999998E-2</c:v>
              </c:pt>
              <c:pt idx="883">
                <c:v>2.4399999999999998E-2</c:v>
              </c:pt>
              <c:pt idx="884">
                <c:v>2.4399999999999998E-2</c:v>
              </c:pt>
              <c:pt idx="885">
                <c:v>2.3910000000000001E-2</c:v>
              </c:pt>
              <c:pt idx="886">
                <c:v>2.3910000000000001E-2</c:v>
              </c:pt>
              <c:pt idx="887">
                <c:v>2.3910000000000001E-2</c:v>
              </c:pt>
              <c:pt idx="888">
                <c:v>2.3910000000000001E-2</c:v>
              </c:pt>
              <c:pt idx="889">
                <c:v>2.3910000000000001E-2</c:v>
              </c:pt>
              <c:pt idx="890">
                <c:v>2.3230000000000001E-2</c:v>
              </c:pt>
              <c:pt idx="891">
                <c:v>2.3230000000000001E-2</c:v>
              </c:pt>
              <c:pt idx="892">
                <c:v>2.3230000000000001E-2</c:v>
              </c:pt>
              <c:pt idx="893">
                <c:v>2.3230000000000001E-2</c:v>
              </c:pt>
              <c:pt idx="894">
                <c:v>2.3230000000000001E-2</c:v>
              </c:pt>
              <c:pt idx="895">
                <c:v>2.3E-2</c:v>
              </c:pt>
              <c:pt idx="896">
                <c:v>2.3E-2</c:v>
              </c:pt>
              <c:pt idx="897">
                <c:v>2.3E-2</c:v>
              </c:pt>
              <c:pt idx="898">
                <c:v>2.3E-2</c:v>
              </c:pt>
              <c:pt idx="899">
                <c:v>2.3E-2</c:v>
              </c:pt>
              <c:pt idx="900">
                <c:v>2.2709999999999998E-2</c:v>
              </c:pt>
              <c:pt idx="901">
                <c:v>2.2709999999999998E-2</c:v>
              </c:pt>
              <c:pt idx="902">
                <c:v>2.2709999999999998E-2</c:v>
              </c:pt>
              <c:pt idx="903">
                <c:v>2.2709999999999998E-2</c:v>
              </c:pt>
              <c:pt idx="904">
                <c:v>2.2709999999999998E-2</c:v>
              </c:pt>
              <c:pt idx="905">
                <c:v>2.2629999999999997E-2</c:v>
              </c:pt>
              <c:pt idx="906">
                <c:v>2.2629999999999997E-2</c:v>
              </c:pt>
              <c:pt idx="907">
                <c:v>2.2629999999999997E-2</c:v>
              </c:pt>
              <c:pt idx="908">
                <c:v>2.2629999999999997E-2</c:v>
              </c:pt>
              <c:pt idx="909">
                <c:v>2.2629999999999997E-2</c:v>
              </c:pt>
              <c:pt idx="910">
                <c:v>2.2240000000000003E-2</c:v>
              </c:pt>
              <c:pt idx="911">
                <c:v>2.2240000000000003E-2</c:v>
              </c:pt>
              <c:pt idx="912">
                <c:v>2.2240000000000003E-2</c:v>
              </c:pt>
              <c:pt idx="913">
                <c:v>2.2240000000000003E-2</c:v>
              </c:pt>
              <c:pt idx="914">
                <c:v>2.2240000000000003E-2</c:v>
              </c:pt>
              <c:pt idx="915">
                <c:v>2.2000000000000002E-2</c:v>
              </c:pt>
              <c:pt idx="916">
                <c:v>2.2000000000000002E-2</c:v>
              </c:pt>
              <c:pt idx="917">
                <c:v>2.2000000000000002E-2</c:v>
              </c:pt>
              <c:pt idx="918">
                <c:v>2.2000000000000002E-2</c:v>
              </c:pt>
              <c:pt idx="919">
                <c:v>2.2000000000000002E-2</c:v>
              </c:pt>
              <c:pt idx="920">
                <c:v>2.1940000000000001E-2</c:v>
              </c:pt>
              <c:pt idx="921">
                <c:v>2.1940000000000001E-2</c:v>
              </c:pt>
              <c:pt idx="922">
                <c:v>2.1940000000000001E-2</c:v>
              </c:pt>
              <c:pt idx="923">
                <c:v>2.1940000000000001E-2</c:v>
              </c:pt>
              <c:pt idx="924">
                <c:v>2.1940000000000001E-2</c:v>
              </c:pt>
              <c:pt idx="925">
                <c:v>2.2179999999999998E-2</c:v>
              </c:pt>
              <c:pt idx="926">
                <c:v>2.2179999999999998E-2</c:v>
              </c:pt>
              <c:pt idx="927">
                <c:v>2.2179999999999998E-2</c:v>
              </c:pt>
              <c:pt idx="928">
                <c:v>2.2179999999999998E-2</c:v>
              </c:pt>
              <c:pt idx="929">
                <c:v>2.2179999999999998E-2</c:v>
              </c:pt>
              <c:pt idx="930">
                <c:v>2.2450000000000001E-2</c:v>
              </c:pt>
              <c:pt idx="931">
                <c:v>2.2450000000000001E-2</c:v>
              </c:pt>
              <c:pt idx="932">
                <c:v>2.2450000000000001E-2</c:v>
              </c:pt>
              <c:pt idx="933">
                <c:v>2.2450000000000001E-2</c:v>
              </c:pt>
              <c:pt idx="934">
                <c:v>2.2450000000000001E-2</c:v>
              </c:pt>
              <c:pt idx="935">
                <c:v>2.2919999999999999E-2</c:v>
              </c:pt>
              <c:pt idx="936">
                <c:v>2.2919999999999999E-2</c:v>
              </c:pt>
              <c:pt idx="937">
                <c:v>2.2919999999999999E-2</c:v>
              </c:pt>
              <c:pt idx="938">
                <c:v>2.2919999999999999E-2</c:v>
              </c:pt>
              <c:pt idx="939">
                <c:v>2.2919999999999999E-2</c:v>
              </c:pt>
              <c:pt idx="940">
                <c:v>2.281E-2</c:v>
              </c:pt>
              <c:pt idx="941">
                <c:v>2.281E-2</c:v>
              </c:pt>
              <c:pt idx="942">
                <c:v>2.281E-2</c:v>
              </c:pt>
              <c:pt idx="943">
                <c:v>2.281E-2</c:v>
              </c:pt>
              <c:pt idx="944">
                <c:v>2.281E-2</c:v>
              </c:pt>
              <c:pt idx="945">
                <c:v>2.1920000000000002E-2</c:v>
              </c:pt>
              <c:pt idx="946">
                <c:v>2.1920000000000002E-2</c:v>
              </c:pt>
              <c:pt idx="947">
                <c:v>2.1920000000000002E-2</c:v>
              </c:pt>
              <c:pt idx="948">
                <c:v>2.1920000000000002E-2</c:v>
              </c:pt>
              <c:pt idx="949">
                <c:v>2.1920000000000002E-2</c:v>
              </c:pt>
              <c:pt idx="950">
                <c:v>2.1920000000000002E-2</c:v>
              </c:pt>
              <c:pt idx="951">
                <c:v>2.1920000000000002E-2</c:v>
              </c:pt>
              <c:pt idx="952">
                <c:v>2.1920000000000002E-2</c:v>
              </c:pt>
              <c:pt idx="953">
                <c:v>2.1920000000000002E-2</c:v>
              </c:pt>
              <c:pt idx="954">
                <c:v>2.1920000000000002E-2</c:v>
              </c:pt>
              <c:pt idx="955">
                <c:v>2.1530000000000001E-2</c:v>
              </c:pt>
              <c:pt idx="956">
                <c:v>2.1530000000000001E-2</c:v>
              </c:pt>
              <c:pt idx="957">
                <c:v>2.1530000000000001E-2</c:v>
              </c:pt>
              <c:pt idx="958">
                <c:v>2.1530000000000001E-2</c:v>
              </c:pt>
              <c:pt idx="959">
                <c:v>2.1530000000000001E-2</c:v>
              </c:pt>
              <c:pt idx="960">
                <c:v>2.1489999999999999E-2</c:v>
              </c:pt>
              <c:pt idx="961">
                <c:v>2.1489999999999999E-2</c:v>
              </c:pt>
              <c:pt idx="962">
                <c:v>2.1489999999999999E-2</c:v>
              </c:pt>
              <c:pt idx="963">
                <c:v>2.1489999999999999E-2</c:v>
              </c:pt>
              <c:pt idx="964">
                <c:v>2.1489999999999999E-2</c:v>
              </c:pt>
              <c:pt idx="965">
                <c:v>2.1680000000000001E-2</c:v>
              </c:pt>
              <c:pt idx="966">
                <c:v>2.1680000000000001E-2</c:v>
              </c:pt>
              <c:pt idx="967">
                <c:v>2.1680000000000001E-2</c:v>
              </c:pt>
              <c:pt idx="968">
                <c:v>2.1680000000000001E-2</c:v>
              </c:pt>
              <c:pt idx="969">
                <c:v>2.1680000000000001E-2</c:v>
              </c:pt>
              <c:pt idx="970">
                <c:v>2.1579999999999998E-2</c:v>
              </c:pt>
              <c:pt idx="971">
                <c:v>2.1579999999999998E-2</c:v>
              </c:pt>
              <c:pt idx="972">
                <c:v>2.1579999999999998E-2</c:v>
              </c:pt>
              <c:pt idx="973">
                <c:v>2.1579999999999998E-2</c:v>
              </c:pt>
              <c:pt idx="974">
                <c:v>2.1579999999999998E-2</c:v>
              </c:pt>
              <c:pt idx="975">
                <c:v>2.147E-2</c:v>
              </c:pt>
              <c:pt idx="976">
                <c:v>2.147E-2</c:v>
              </c:pt>
              <c:pt idx="977">
                <c:v>2.147E-2</c:v>
              </c:pt>
              <c:pt idx="978">
                <c:v>2.147E-2</c:v>
              </c:pt>
              <c:pt idx="979">
                <c:v>2.147E-2</c:v>
              </c:pt>
              <c:pt idx="980">
                <c:v>2.147E-2</c:v>
              </c:pt>
              <c:pt idx="981">
                <c:v>2.1160000000000002E-2</c:v>
              </c:pt>
              <c:pt idx="982">
                <c:v>2.1160000000000002E-2</c:v>
              </c:pt>
              <c:pt idx="983">
                <c:v>2.1160000000000002E-2</c:v>
              </c:pt>
              <c:pt idx="984">
                <c:v>2.1160000000000002E-2</c:v>
              </c:pt>
              <c:pt idx="985">
                <c:v>1.856E-2</c:v>
              </c:pt>
              <c:pt idx="986">
                <c:v>1.856E-2</c:v>
              </c:pt>
              <c:pt idx="987">
                <c:v>1.856E-2</c:v>
              </c:pt>
              <c:pt idx="988">
                <c:v>1.856E-2</c:v>
              </c:pt>
              <c:pt idx="989">
                <c:v>1.856E-2</c:v>
              </c:pt>
              <c:pt idx="990">
                <c:v>1.225E-2</c:v>
              </c:pt>
              <c:pt idx="991">
                <c:v>1.225E-2</c:v>
              </c:pt>
              <c:pt idx="992">
                <c:v>1.225E-2</c:v>
              </c:pt>
              <c:pt idx="993">
                <c:v>1.225E-2</c:v>
              </c:pt>
              <c:pt idx="994">
                <c:v>1.225E-2</c:v>
              </c:pt>
              <c:pt idx="995">
                <c:v>1.1120000000000001E-2</c:v>
              </c:pt>
              <c:pt idx="996">
                <c:v>5.0000000000000001E-3</c:v>
              </c:pt>
              <c:pt idx="997">
                <c:v>5.0000000000000001E-3</c:v>
              </c:pt>
              <c:pt idx="998">
                <c:v>5.0000000000000001E-3</c:v>
              </c:pt>
              <c:pt idx="999">
                <c:v>5.0000000000000001E-3</c:v>
              </c:pt>
              <c:pt idx="1000">
                <c:v>5.0000000000000001E-3</c:v>
              </c:pt>
              <c:pt idx="1001">
                <c:v>5.0000000000000001E-3</c:v>
              </c:pt>
              <c:pt idx="1002">
                <c:v>5.0000000000000001E-3</c:v>
              </c:pt>
              <c:pt idx="1003">
                <c:v>5.0000000000000001E-3</c:v>
              </c:pt>
              <c:pt idx="1004">
                <c:v>5.0000000000000001E-3</c:v>
              </c:pt>
              <c:pt idx="1005">
                <c:v>5.0000000000000001E-3</c:v>
              </c:pt>
              <c:pt idx="1006">
                <c:v>5.0000000000000001E-3</c:v>
              </c:pt>
              <c:pt idx="1007">
                <c:v>5.0000000000000001E-3</c:v>
              </c:pt>
              <c:pt idx="1008">
                <c:v>5.0000000000000001E-3</c:v>
              </c:pt>
              <c:pt idx="1009">
                <c:v>5.0000000000000001E-3</c:v>
              </c:pt>
              <c:pt idx="1010">
                <c:v>5.0000000000000001E-3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7.4999999999999997E-3</c:v>
              </c:pt>
              <c:pt idx="1530">
                <c:v>7.4999999999999997E-3</c:v>
              </c:pt>
              <c:pt idx="1531">
                <c:v>7.4999999999999997E-3</c:v>
              </c:pt>
              <c:pt idx="1532">
                <c:v>7.4999999999999997E-3</c:v>
              </c:pt>
              <c:pt idx="1533">
                <c:v>7.4999999999999997E-3</c:v>
              </c:pt>
              <c:pt idx="1534">
                <c:v>7.4999999999999997E-3</c:v>
              </c:pt>
              <c:pt idx="1535">
                <c:v>7.4999999999999997E-3</c:v>
              </c:pt>
              <c:pt idx="1536">
                <c:v>7.4999999999999997E-3</c:v>
              </c:pt>
              <c:pt idx="1537">
                <c:v>7.4999999999999997E-3</c:v>
              </c:pt>
              <c:pt idx="1538">
                <c:v>7.4999999999999997E-3</c:v>
              </c:pt>
              <c:pt idx="1539">
                <c:v>7.4999999999999997E-3</c:v>
              </c:pt>
              <c:pt idx="1540">
                <c:v>7.4999999999999997E-3</c:v>
              </c:pt>
              <c:pt idx="1541">
                <c:v>7.4999999999999997E-3</c:v>
              </c:pt>
              <c:pt idx="1542">
                <c:v>7.4999999999999997E-3</c:v>
              </c:pt>
              <c:pt idx="1543">
                <c:v>7.4999999999999997E-3</c:v>
              </c:pt>
              <c:pt idx="1544">
                <c:v>7.4999999999999997E-3</c:v>
              </c:pt>
              <c:pt idx="1545">
                <c:v>7.4999999999999997E-3</c:v>
              </c:pt>
              <c:pt idx="1546">
                <c:v>7.4999999999999997E-3</c:v>
              </c:pt>
              <c:pt idx="1547">
                <c:v>7.4999999999999997E-3</c:v>
              </c:pt>
              <c:pt idx="1548">
                <c:v>7.4999999999999997E-3</c:v>
              </c:pt>
              <c:pt idx="1549">
                <c:v>7.4999999999999997E-3</c:v>
              </c:pt>
              <c:pt idx="1550">
                <c:v>7.4999999999999997E-3</c:v>
              </c:pt>
              <c:pt idx="1551">
                <c:v>7.4999999999999997E-3</c:v>
              </c:pt>
              <c:pt idx="1552">
                <c:v>7.4999999999999997E-3</c:v>
              </c:pt>
              <c:pt idx="1553">
                <c:v>7.4999999999999997E-3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5.5E-2</c:v>
              </c:pt>
              <c:pt idx="2173">
                <c:v>5.5E-2</c:v>
              </c:pt>
              <c:pt idx="2174">
                <c:v>5.5E-2</c:v>
              </c:pt>
              <c:pt idx="2175">
                <c:v>5.5E-2</c:v>
              </c:pt>
              <c:pt idx="2176">
                <c:v>5.5E-2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2499999999999998E-2</c:v>
              </c:pt>
              <c:pt idx="2210">
                <c:v>5.2499999999999998E-2</c:v>
              </c:pt>
              <c:pt idx="2211">
                <c:v>5.2499999999999998E-2</c:v>
              </c:pt>
              <c:pt idx="2212">
                <c:v>5.2499999999999998E-2</c:v>
              </c:pt>
              <c:pt idx="2213">
                <c:v>5.2499999999999998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0.05</c:v>
              </c:pt>
              <c:pt idx="2238">
                <c:v>0.05</c:v>
              </c:pt>
              <c:pt idx="2239">
                <c:v>0.05</c:v>
              </c:pt>
              <c:pt idx="2240">
                <c:v>0.05</c:v>
              </c:pt>
              <c:pt idx="2241">
                <c:v>0.05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4.7500000000000001E-2</c:v>
              </c:pt>
              <c:pt idx="2433">
                <c:v>4.7500000000000001E-2</c:v>
              </c:pt>
              <c:pt idx="2434">
                <c:v>4.7500000000000001E-2</c:v>
              </c:pt>
              <c:pt idx="2435">
                <c:v>4.7500000000000001E-2</c:v>
              </c:pt>
              <c:pt idx="2436">
                <c:v>4.7500000000000001E-2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4999999999999998E-2</c:v>
              </c:pt>
              <c:pt idx="2463">
                <c:v>4.4999999999999998E-2</c:v>
              </c:pt>
              <c:pt idx="2464">
                <c:v>4.4999999999999998E-2</c:v>
              </c:pt>
              <c:pt idx="2465">
                <c:v>4.4999999999999998E-2</c:v>
              </c:pt>
              <c:pt idx="2466">
                <c:v>4.4999999999999998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2500000000000003E-2</c:v>
              </c:pt>
              <c:pt idx="2493">
                <c:v>4.2500000000000003E-2</c:v>
              </c:pt>
              <c:pt idx="2494">
                <c:v>4.2500000000000003E-2</c:v>
              </c:pt>
              <c:pt idx="2495">
                <c:v>4.2500000000000003E-2</c:v>
              </c:pt>
              <c:pt idx="2496">
                <c:v>4.2500000000000003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514</c:v>
              </c:pt>
              <c:pt idx="1">
                <c:v>42515</c:v>
              </c:pt>
              <c:pt idx="2">
                <c:v>42516</c:v>
              </c:pt>
              <c:pt idx="3">
                <c:v>42517</c:v>
              </c:pt>
              <c:pt idx="4">
                <c:v>42520</c:v>
              </c:pt>
              <c:pt idx="5">
                <c:v>42521</c:v>
              </c:pt>
              <c:pt idx="6">
                <c:v>42522</c:v>
              </c:pt>
              <c:pt idx="7">
                <c:v>42523</c:v>
              </c:pt>
              <c:pt idx="8">
                <c:v>42524</c:v>
              </c:pt>
              <c:pt idx="9">
                <c:v>42527</c:v>
              </c:pt>
              <c:pt idx="10">
                <c:v>42528</c:v>
              </c:pt>
              <c:pt idx="11">
                <c:v>42529</c:v>
              </c:pt>
              <c:pt idx="12">
                <c:v>42530</c:v>
              </c:pt>
              <c:pt idx="13">
                <c:v>42531</c:v>
              </c:pt>
              <c:pt idx="14">
                <c:v>42534</c:v>
              </c:pt>
              <c:pt idx="15">
                <c:v>42535</c:v>
              </c:pt>
              <c:pt idx="16">
                <c:v>42536</c:v>
              </c:pt>
              <c:pt idx="17">
                <c:v>42537</c:v>
              </c:pt>
              <c:pt idx="18">
                <c:v>42538</c:v>
              </c:pt>
              <c:pt idx="19">
                <c:v>42541</c:v>
              </c:pt>
              <c:pt idx="20">
                <c:v>42542</c:v>
              </c:pt>
              <c:pt idx="21">
                <c:v>42543</c:v>
              </c:pt>
              <c:pt idx="22">
                <c:v>42544</c:v>
              </c:pt>
              <c:pt idx="23">
                <c:v>42545</c:v>
              </c:pt>
              <c:pt idx="24">
                <c:v>42548</c:v>
              </c:pt>
              <c:pt idx="25">
                <c:v>42549</c:v>
              </c:pt>
              <c:pt idx="26">
                <c:v>42550</c:v>
              </c:pt>
              <c:pt idx="27">
                <c:v>42551</c:v>
              </c:pt>
              <c:pt idx="28">
                <c:v>42552</c:v>
              </c:pt>
              <c:pt idx="29">
                <c:v>42555</c:v>
              </c:pt>
              <c:pt idx="30">
                <c:v>42556</c:v>
              </c:pt>
              <c:pt idx="31">
                <c:v>42557</c:v>
              </c:pt>
              <c:pt idx="32">
                <c:v>42558</c:v>
              </c:pt>
              <c:pt idx="33">
                <c:v>42559</c:v>
              </c:pt>
              <c:pt idx="34">
                <c:v>42562</c:v>
              </c:pt>
              <c:pt idx="35">
                <c:v>42563</c:v>
              </c:pt>
              <c:pt idx="36">
                <c:v>42564</c:v>
              </c:pt>
              <c:pt idx="37">
                <c:v>42565</c:v>
              </c:pt>
              <c:pt idx="38">
                <c:v>42566</c:v>
              </c:pt>
              <c:pt idx="39">
                <c:v>42569</c:v>
              </c:pt>
              <c:pt idx="40">
                <c:v>42570</c:v>
              </c:pt>
              <c:pt idx="41">
                <c:v>42571</c:v>
              </c:pt>
              <c:pt idx="42">
                <c:v>42572</c:v>
              </c:pt>
              <c:pt idx="43">
                <c:v>42573</c:v>
              </c:pt>
              <c:pt idx="44">
                <c:v>42576</c:v>
              </c:pt>
              <c:pt idx="45">
                <c:v>42577</c:v>
              </c:pt>
              <c:pt idx="46">
                <c:v>42578</c:v>
              </c:pt>
              <c:pt idx="47">
                <c:v>42579</c:v>
              </c:pt>
              <c:pt idx="48">
                <c:v>42580</c:v>
              </c:pt>
              <c:pt idx="49">
                <c:v>42583</c:v>
              </c:pt>
              <c:pt idx="50">
                <c:v>42584</c:v>
              </c:pt>
              <c:pt idx="51">
                <c:v>42585</c:v>
              </c:pt>
              <c:pt idx="52">
                <c:v>42586</c:v>
              </c:pt>
              <c:pt idx="53">
                <c:v>42587</c:v>
              </c:pt>
              <c:pt idx="54">
                <c:v>42590</c:v>
              </c:pt>
              <c:pt idx="55">
                <c:v>42591</c:v>
              </c:pt>
              <c:pt idx="56">
                <c:v>42592</c:v>
              </c:pt>
              <c:pt idx="57">
                <c:v>42593</c:v>
              </c:pt>
              <c:pt idx="58">
                <c:v>42594</c:v>
              </c:pt>
              <c:pt idx="59">
                <c:v>42597</c:v>
              </c:pt>
              <c:pt idx="60">
                <c:v>42598</c:v>
              </c:pt>
              <c:pt idx="61">
                <c:v>42599</c:v>
              </c:pt>
              <c:pt idx="62">
                <c:v>42600</c:v>
              </c:pt>
              <c:pt idx="63">
                <c:v>42601</c:v>
              </c:pt>
              <c:pt idx="64">
                <c:v>42604</c:v>
              </c:pt>
              <c:pt idx="65">
                <c:v>42605</c:v>
              </c:pt>
              <c:pt idx="66">
                <c:v>42606</c:v>
              </c:pt>
              <c:pt idx="67">
                <c:v>42607</c:v>
              </c:pt>
              <c:pt idx="68">
                <c:v>42608</c:v>
              </c:pt>
              <c:pt idx="69">
                <c:v>42611</c:v>
              </c:pt>
              <c:pt idx="70">
                <c:v>42612</c:v>
              </c:pt>
              <c:pt idx="71">
                <c:v>42613</c:v>
              </c:pt>
              <c:pt idx="72">
                <c:v>42614</c:v>
              </c:pt>
              <c:pt idx="73">
                <c:v>42615</c:v>
              </c:pt>
              <c:pt idx="74">
                <c:v>42618</c:v>
              </c:pt>
              <c:pt idx="75">
                <c:v>42619</c:v>
              </c:pt>
              <c:pt idx="76">
                <c:v>42620</c:v>
              </c:pt>
              <c:pt idx="77">
                <c:v>42621</c:v>
              </c:pt>
              <c:pt idx="78">
                <c:v>42622</c:v>
              </c:pt>
              <c:pt idx="79">
                <c:v>42625</c:v>
              </c:pt>
              <c:pt idx="80">
                <c:v>42626</c:v>
              </c:pt>
              <c:pt idx="81">
                <c:v>42627</c:v>
              </c:pt>
              <c:pt idx="82">
                <c:v>42628</c:v>
              </c:pt>
              <c:pt idx="83">
                <c:v>42629</c:v>
              </c:pt>
              <c:pt idx="84">
                <c:v>42632</c:v>
              </c:pt>
              <c:pt idx="85">
                <c:v>42633</c:v>
              </c:pt>
              <c:pt idx="86">
                <c:v>42634</c:v>
              </c:pt>
              <c:pt idx="87">
                <c:v>42635</c:v>
              </c:pt>
              <c:pt idx="88">
                <c:v>42636</c:v>
              </c:pt>
              <c:pt idx="89">
                <c:v>42639</c:v>
              </c:pt>
              <c:pt idx="90">
                <c:v>42640</c:v>
              </c:pt>
              <c:pt idx="91">
                <c:v>42641</c:v>
              </c:pt>
              <c:pt idx="92">
                <c:v>42642</c:v>
              </c:pt>
              <c:pt idx="93">
                <c:v>42643</c:v>
              </c:pt>
              <c:pt idx="94">
                <c:v>42646</c:v>
              </c:pt>
              <c:pt idx="95">
                <c:v>42647</c:v>
              </c:pt>
              <c:pt idx="96">
                <c:v>42648</c:v>
              </c:pt>
              <c:pt idx="97">
                <c:v>42649</c:v>
              </c:pt>
              <c:pt idx="98">
                <c:v>42650</c:v>
              </c:pt>
              <c:pt idx="99">
                <c:v>42653</c:v>
              </c:pt>
              <c:pt idx="100">
                <c:v>42654</c:v>
              </c:pt>
              <c:pt idx="101">
                <c:v>42655</c:v>
              </c:pt>
              <c:pt idx="102">
                <c:v>42656</c:v>
              </c:pt>
              <c:pt idx="103">
                <c:v>42657</c:v>
              </c:pt>
              <c:pt idx="104">
                <c:v>42660</c:v>
              </c:pt>
              <c:pt idx="105">
                <c:v>42661</c:v>
              </c:pt>
              <c:pt idx="106">
                <c:v>42662</c:v>
              </c:pt>
              <c:pt idx="107">
                <c:v>42663</c:v>
              </c:pt>
              <c:pt idx="108">
                <c:v>42664</c:v>
              </c:pt>
              <c:pt idx="109">
                <c:v>42667</c:v>
              </c:pt>
              <c:pt idx="110">
                <c:v>42668</c:v>
              </c:pt>
              <c:pt idx="111">
                <c:v>42669</c:v>
              </c:pt>
              <c:pt idx="112">
                <c:v>42670</c:v>
              </c:pt>
              <c:pt idx="113">
                <c:v>42671</c:v>
              </c:pt>
              <c:pt idx="114">
                <c:v>42674</c:v>
              </c:pt>
              <c:pt idx="115">
                <c:v>42675</c:v>
              </c:pt>
              <c:pt idx="116">
                <c:v>42676</c:v>
              </c:pt>
              <c:pt idx="117">
                <c:v>42677</c:v>
              </c:pt>
              <c:pt idx="118">
                <c:v>42678</c:v>
              </c:pt>
              <c:pt idx="119">
                <c:v>42681</c:v>
              </c:pt>
              <c:pt idx="120">
                <c:v>42682</c:v>
              </c:pt>
              <c:pt idx="121">
                <c:v>42683</c:v>
              </c:pt>
              <c:pt idx="122">
                <c:v>42684</c:v>
              </c:pt>
              <c:pt idx="123">
                <c:v>42685</c:v>
              </c:pt>
              <c:pt idx="124">
                <c:v>42688</c:v>
              </c:pt>
              <c:pt idx="125">
                <c:v>42689</c:v>
              </c:pt>
              <c:pt idx="126">
                <c:v>42690</c:v>
              </c:pt>
              <c:pt idx="127">
                <c:v>42691</c:v>
              </c:pt>
              <c:pt idx="128">
                <c:v>42692</c:v>
              </c:pt>
              <c:pt idx="129">
                <c:v>42695</c:v>
              </c:pt>
              <c:pt idx="130">
                <c:v>42696</c:v>
              </c:pt>
              <c:pt idx="131">
                <c:v>42697</c:v>
              </c:pt>
              <c:pt idx="132">
                <c:v>42698</c:v>
              </c:pt>
              <c:pt idx="133">
                <c:v>42699</c:v>
              </c:pt>
              <c:pt idx="134">
                <c:v>42702</c:v>
              </c:pt>
              <c:pt idx="135">
                <c:v>42703</c:v>
              </c:pt>
              <c:pt idx="136">
                <c:v>42704</c:v>
              </c:pt>
              <c:pt idx="137">
                <c:v>42705</c:v>
              </c:pt>
              <c:pt idx="138">
                <c:v>42706</c:v>
              </c:pt>
              <c:pt idx="139">
                <c:v>42709</c:v>
              </c:pt>
              <c:pt idx="140">
                <c:v>42710</c:v>
              </c:pt>
              <c:pt idx="141">
                <c:v>42711</c:v>
              </c:pt>
              <c:pt idx="142">
                <c:v>42712</c:v>
              </c:pt>
              <c:pt idx="143">
                <c:v>42713</c:v>
              </c:pt>
              <c:pt idx="144">
                <c:v>42716</c:v>
              </c:pt>
              <c:pt idx="145">
                <c:v>42717</c:v>
              </c:pt>
              <c:pt idx="146">
                <c:v>42718</c:v>
              </c:pt>
              <c:pt idx="147">
                <c:v>42719</c:v>
              </c:pt>
              <c:pt idx="148">
                <c:v>42720</c:v>
              </c:pt>
              <c:pt idx="149">
                <c:v>42723</c:v>
              </c:pt>
              <c:pt idx="150">
                <c:v>42724</c:v>
              </c:pt>
              <c:pt idx="151">
                <c:v>42725</c:v>
              </c:pt>
              <c:pt idx="152">
                <c:v>42726</c:v>
              </c:pt>
              <c:pt idx="153">
                <c:v>42727</c:v>
              </c:pt>
              <c:pt idx="154">
                <c:v>42730</c:v>
              </c:pt>
              <c:pt idx="155">
                <c:v>42731</c:v>
              </c:pt>
              <c:pt idx="156">
                <c:v>42732</c:v>
              </c:pt>
              <c:pt idx="157">
                <c:v>42733</c:v>
              </c:pt>
              <c:pt idx="158">
                <c:v>42734</c:v>
              </c:pt>
              <c:pt idx="159">
                <c:v>42737</c:v>
              </c:pt>
              <c:pt idx="160">
                <c:v>42738</c:v>
              </c:pt>
              <c:pt idx="161">
                <c:v>42739</c:v>
              </c:pt>
              <c:pt idx="162">
                <c:v>42740</c:v>
              </c:pt>
              <c:pt idx="163">
                <c:v>42741</c:v>
              </c:pt>
              <c:pt idx="164">
                <c:v>42744</c:v>
              </c:pt>
              <c:pt idx="165">
                <c:v>42745</c:v>
              </c:pt>
              <c:pt idx="166">
                <c:v>42746</c:v>
              </c:pt>
              <c:pt idx="167">
                <c:v>42747</c:v>
              </c:pt>
              <c:pt idx="168">
                <c:v>42748</c:v>
              </c:pt>
              <c:pt idx="169">
                <c:v>42751</c:v>
              </c:pt>
              <c:pt idx="170">
                <c:v>42752</c:v>
              </c:pt>
              <c:pt idx="171">
                <c:v>42753</c:v>
              </c:pt>
              <c:pt idx="172">
                <c:v>42754</c:v>
              </c:pt>
              <c:pt idx="173">
                <c:v>42755</c:v>
              </c:pt>
              <c:pt idx="174">
                <c:v>42758</c:v>
              </c:pt>
              <c:pt idx="175">
                <c:v>42759</c:v>
              </c:pt>
              <c:pt idx="176">
                <c:v>42760</c:v>
              </c:pt>
              <c:pt idx="177">
                <c:v>42761</c:v>
              </c:pt>
              <c:pt idx="178">
                <c:v>42762</c:v>
              </c:pt>
              <c:pt idx="179">
                <c:v>42765</c:v>
              </c:pt>
              <c:pt idx="180">
                <c:v>42766</c:v>
              </c:pt>
              <c:pt idx="181">
                <c:v>42767</c:v>
              </c:pt>
              <c:pt idx="182">
                <c:v>42768</c:v>
              </c:pt>
              <c:pt idx="183">
                <c:v>42769</c:v>
              </c:pt>
              <c:pt idx="184">
                <c:v>42772</c:v>
              </c:pt>
              <c:pt idx="185">
                <c:v>42773</c:v>
              </c:pt>
              <c:pt idx="186">
                <c:v>42774</c:v>
              </c:pt>
              <c:pt idx="187">
                <c:v>42775</c:v>
              </c:pt>
              <c:pt idx="188">
                <c:v>42776</c:v>
              </c:pt>
              <c:pt idx="189">
                <c:v>42779</c:v>
              </c:pt>
              <c:pt idx="190">
                <c:v>42780</c:v>
              </c:pt>
              <c:pt idx="191">
                <c:v>42781</c:v>
              </c:pt>
              <c:pt idx="192">
                <c:v>42782</c:v>
              </c:pt>
              <c:pt idx="193">
                <c:v>42783</c:v>
              </c:pt>
              <c:pt idx="194">
                <c:v>42786</c:v>
              </c:pt>
              <c:pt idx="195">
                <c:v>42787</c:v>
              </c:pt>
              <c:pt idx="196">
                <c:v>42788</c:v>
              </c:pt>
              <c:pt idx="197">
                <c:v>42789</c:v>
              </c:pt>
              <c:pt idx="198">
                <c:v>42790</c:v>
              </c:pt>
              <c:pt idx="199">
                <c:v>42793</c:v>
              </c:pt>
              <c:pt idx="200">
                <c:v>42794</c:v>
              </c:pt>
              <c:pt idx="201">
                <c:v>42795</c:v>
              </c:pt>
              <c:pt idx="202">
                <c:v>42796</c:v>
              </c:pt>
              <c:pt idx="203">
                <c:v>42797</c:v>
              </c:pt>
              <c:pt idx="204">
                <c:v>42800</c:v>
              </c:pt>
              <c:pt idx="205">
                <c:v>42801</c:v>
              </c:pt>
              <c:pt idx="206">
                <c:v>42802</c:v>
              </c:pt>
              <c:pt idx="207">
                <c:v>42803</c:v>
              </c:pt>
              <c:pt idx="208">
                <c:v>42804</c:v>
              </c:pt>
              <c:pt idx="209">
                <c:v>42807</c:v>
              </c:pt>
              <c:pt idx="210">
                <c:v>42808</c:v>
              </c:pt>
              <c:pt idx="211">
                <c:v>42809</c:v>
              </c:pt>
              <c:pt idx="212">
                <c:v>42810</c:v>
              </c:pt>
              <c:pt idx="213">
                <c:v>42811</c:v>
              </c:pt>
              <c:pt idx="214">
                <c:v>42814</c:v>
              </c:pt>
              <c:pt idx="215">
                <c:v>42815</c:v>
              </c:pt>
              <c:pt idx="216">
                <c:v>42816</c:v>
              </c:pt>
              <c:pt idx="217">
                <c:v>42817</c:v>
              </c:pt>
              <c:pt idx="218">
                <c:v>42818</c:v>
              </c:pt>
              <c:pt idx="219">
                <c:v>42821</c:v>
              </c:pt>
              <c:pt idx="220">
                <c:v>42822</c:v>
              </c:pt>
              <c:pt idx="221">
                <c:v>42823</c:v>
              </c:pt>
              <c:pt idx="222">
                <c:v>42824</c:v>
              </c:pt>
              <c:pt idx="223">
                <c:v>42825</c:v>
              </c:pt>
              <c:pt idx="224">
                <c:v>42828</c:v>
              </c:pt>
              <c:pt idx="225">
                <c:v>42829</c:v>
              </c:pt>
              <c:pt idx="226">
                <c:v>42830</c:v>
              </c:pt>
              <c:pt idx="227">
                <c:v>42831</c:v>
              </c:pt>
              <c:pt idx="228">
                <c:v>42832</c:v>
              </c:pt>
              <c:pt idx="229">
                <c:v>42835</c:v>
              </c:pt>
              <c:pt idx="230">
                <c:v>42836</c:v>
              </c:pt>
              <c:pt idx="231">
                <c:v>42837</c:v>
              </c:pt>
              <c:pt idx="232">
                <c:v>42838</c:v>
              </c:pt>
              <c:pt idx="233">
                <c:v>42839</c:v>
              </c:pt>
              <c:pt idx="234">
                <c:v>42842</c:v>
              </c:pt>
              <c:pt idx="235">
                <c:v>42843</c:v>
              </c:pt>
              <c:pt idx="236">
                <c:v>42844</c:v>
              </c:pt>
              <c:pt idx="237">
                <c:v>42845</c:v>
              </c:pt>
              <c:pt idx="238">
                <c:v>42846</c:v>
              </c:pt>
              <c:pt idx="239">
                <c:v>42849</c:v>
              </c:pt>
              <c:pt idx="240">
                <c:v>42850</c:v>
              </c:pt>
              <c:pt idx="241">
                <c:v>42851</c:v>
              </c:pt>
              <c:pt idx="242">
                <c:v>42852</c:v>
              </c:pt>
              <c:pt idx="243">
                <c:v>42853</c:v>
              </c:pt>
              <c:pt idx="244">
                <c:v>42856</c:v>
              </c:pt>
              <c:pt idx="245">
                <c:v>42857</c:v>
              </c:pt>
              <c:pt idx="246">
                <c:v>42858</c:v>
              </c:pt>
              <c:pt idx="247">
                <c:v>42859</c:v>
              </c:pt>
              <c:pt idx="248">
                <c:v>42860</c:v>
              </c:pt>
              <c:pt idx="249">
                <c:v>42863</c:v>
              </c:pt>
              <c:pt idx="250">
                <c:v>42864</c:v>
              </c:pt>
              <c:pt idx="251">
                <c:v>42865</c:v>
              </c:pt>
              <c:pt idx="252">
                <c:v>42866</c:v>
              </c:pt>
              <c:pt idx="253">
                <c:v>42867</c:v>
              </c:pt>
              <c:pt idx="254">
                <c:v>42870</c:v>
              </c:pt>
              <c:pt idx="255">
                <c:v>42871</c:v>
              </c:pt>
              <c:pt idx="256">
                <c:v>42872</c:v>
              </c:pt>
              <c:pt idx="257">
                <c:v>42873</c:v>
              </c:pt>
              <c:pt idx="258">
                <c:v>42874</c:v>
              </c:pt>
              <c:pt idx="259">
                <c:v>42877</c:v>
              </c:pt>
              <c:pt idx="260">
                <c:v>42878</c:v>
              </c:pt>
              <c:pt idx="261">
                <c:v>42879</c:v>
              </c:pt>
              <c:pt idx="262">
                <c:v>42880</c:v>
              </c:pt>
              <c:pt idx="263">
                <c:v>42881</c:v>
              </c:pt>
              <c:pt idx="264">
                <c:v>42884</c:v>
              </c:pt>
              <c:pt idx="265">
                <c:v>42885</c:v>
              </c:pt>
              <c:pt idx="266">
                <c:v>42886</c:v>
              </c:pt>
              <c:pt idx="267">
                <c:v>42887</c:v>
              </c:pt>
              <c:pt idx="268">
                <c:v>42888</c:v>
              </c:pt>
              <c:pt idx="269">
                <c:v>42891</c:v>
              </c:pt>
              <c:pt idx="270">
                <c:v>42892</c:v>
              </c:pt>
              <c:pt idx="271">
                <c:v>42893</c:v>
              </c:pt>
              <c:pt idx="272">
                <c:v>42894</c:v>
              </c:pt>
              <c:pt idx="273">
                <c:v>42895</c:v>
              </c:pt>
              <c:pt idx="274">
                <c:v>42898</c:v>
              </c:pt>
              <c:pt idx="275">
                <c:v>42899</c:v>
              </c:pt>
              <c:pt idx="276">
                <c:v>42900</c:v>
              </c:pt>
              <c:pt idx="277">
                <c:v>42901</c:v>
              </c:pt>
              <c:pt idx="278">
                <c:v>42902</c:v>
              </c:pt>
              <c:pt idx="279">
                <c:v>42905</c:v>
              </c:pt>
              <c:pt idx="280">
                <c:v>42906</c:v>
              </c:pt>
              <c:pt idx="281">
                <c:v>42907</c:v>
              </c:pt>
              <c:pt idx="282">
                <c:v>42908</c:v>
              </c:pt>
              <c:pt idx="283">
                <c:v>42909</c:v>
              </c:pt>
              <c:pt idx="284">
                <c:v>42912</c:v>
              </c:pt>
              <c:pt idx="285">
                <c:v>42913</c:v>
              </c:pt>
              <c:pt idx="286">
                <c:v>42914</c:v>
              </c:pt>
              <c:pt idx="287">
                <c:v>42915</c:v>
              </c:pt>
              <c:pt idx="288">
                <c:v>42916</c:v>
              </c:pt>
              <c:pt idx="289">
                <c:v>42919</c:v>
              </c:pt>
              <c:pt idx="290">
                <c:v>42920</c:v>
              </c:pt>
              <c:pt idx="291">
                <c:v>42921</c:v>
              </c:pt>
              <c:pt idx="292">
                <c:v>42922</c:v>
              </c:pt>
              <c:pt idx="293">
                <c:v>42923</c:v>
              </c:pt>
              <c:pt idx="294">
                <c:v>42926</c:v>
              </c:pt>
              <c:pt idx="295">
                <c:v>42927</c:v>
              </c:pt>
              <c:pt idx="296">
                <c:v>42928</c:v>
              </c:pt>
              <c:pt idx="297">
                <c:v>42929</c:v>
              </c:pt>
              <c:pt idx="298">
                <c:v>42930</c:v>
              </c:pt>
              <c:pt idx="299">
                <c:v>42933</c:v>
              </c:pt>
              <c:pt idx="300">
                <c:v>42934</c:v>
              </c:pt>
              <c:pt idx="301">
                <c:v>42935</c:v>
              </c:pt>
              <c:pt idx="302">
                <c:v>42936</c:v>
              </c:pt>
              <c:pt idx="303">
                <c:v>42937</c:v>
              </c:pt>
              <c:pt idx="304">
                <c:v>42940</c:v>
              </c:pt>
              <c:pt idx="305">
                <c:v>42941</c:v>
              </c:pt>
              <c:pt idx="306">
                <c:v>42942</c:v>
              </c:pt>
              <c:pt idx="307">
                <c:v>42943</c:v>
              </c:pt>
              <c:pt idx="308">
                <c:v>42944</c:v>
              </c:pt>
              <c:pt idx="309">
                <c:v>42947</c:v>
              </c:pt>
              <c:pt idx="310">
                <c:v>42948</c:v>
              </c:pt>
              <c:pt idx="311">
                <c:v>42949</c:v>
              </c:pt>
              <c:pt idx="312">
                <c:v>42950</c:v>
              </c:pt>
              <c:pt idx="313">
                <c:v>42951</c:v>
              </c:pt>
              <c:pt idx="314">
                <c:v>42954</c:v>
              </c:pt>
              <c:pt idx="315">
                <c:v>42955</c:v>
              </c:pt>
              <c:pt idx="316">
                <c:v>42956</c:v>
              </c:pt>
              <c:pt idx="317">
                <c:v>42957</c:v>
              </c:pt>
              <c:pt idx="318">
                <c:v>42958</c:v>
              </c:pt>
              <c:pt idx="319">
                <c:v>42961</c:v>
              </c:pt>
              <c:pt idx="320">
                <c:v>42962</c:v>
              </c:pt>
              <c:pt idx="321">
                <c:v>42963</c:v>
              </c:pt>
              <c:pt idx="322">
                <c:v>42964</c:v>
              </c:pt>
              <c:pt idx="323">
                <c:v>42965</c:v>
              </c:pt>
              <c:pt idx="324">
                <c:v>42968</c:v>
              </c:pt>
              <c:pt idx="325">
                <c:v>42969</c:v>
              </c:pt>
              <c:pt idx="326">
                <c:v>42970</c:v>
              </c:pt>
              <c:pt idx="327">
                <c:v>42971</c:v>
              </c:pt>
              <c:pt idx="328">
                <c:v>42972</c:v>
              </c:pt>
              <c:pt idx="329">
                <c:v>42975</c:v>
              </c:pt>
              <c:pt idx="330">
                <c:v>42976</c:v>
              </c:pt>
              <c:pt idx="331">
                <c:v>42977</c:v>
              </c:pt>
              <c:pt idx="332">
                <c:v>42978</c:v>
              </c:pt>
              <c:pt idx="333">
                <c:v>42979</c:v>
              </c:pt>
              <c:pt idx="334">
                <c:v>42982</c:v>
              </c:pt>
              <c:pt idx="335">
                <c:v>42983</c:v>
              </c:pt>
              <c:pt idx="336">
                <c:v>42984</c:v>
              </c:pt>
              <c:pt idx="337">
                <c:v>42985</c:v>
              </c:pt>
              <c:pt idx="338">
                <c:v>42986</c:v>
              </c:pt>
              <c:pt idx="339">
                <c:v>42989</c:v>
              </c:pt>
              <c:pt idx="340">
                <c:v>42990</c:v>
              </c:pt>
              <c:pt idx="341">
                <c:v>42991</c:v>
              </c:pt>
              <c:pt idx="342">
                <c:v>42992</c:v>
              </c:pt>
              <c:pt idx="343">
                <c:v>42993</c:v>
              </c:pt>
              <c:pt idx="344">
                <c:v>42996</c:v>
              </c:pt>
              <c:pt idx="345">
                <c:v>42997</c:v>
              </c:pt>
              <c:pt idx="346">
                <c:v>42998</c:v>
              </c:pt>
              <c:pt idx="347">
                <c:v>42999</c:v>
              </c:pt>
              <c:pt idx="348">
                <c:v>43000</c:v>
              </c:pt>
              <c:pt idx="349">
                <c:v>43003</c:v>
              </c:pt>
              <c:pt idx="350">
                <c:v>43004</c:v>
              </c:pt>
              <c:pt idx="351">
                <c:v>43005</c:v>
              </c:pt>
              <c:pt idx="352">
                <c:v>43006</c:v>
              </c:pt>
              <c:pt idx="353">
                <c:v>43007</c:v>
              </c:pt>
              <c:pt idx="354">
                <c:v>43010</c:v>
              </c:pt>
              <c:pt idx="355">
                <c:v>43011</c:v>
              </c:pt>
              <c:pt idx="356">
                <c:v>43012</c:v>
              </c:pt>
              <c:pt idx="357">
                <c:v>43013</c:v>
              </c:pt>
              <c:pt idx="358">
                <c:v>43014</c:v>
              </c:pt>
              <c:pt idx="359">
                <c:v>43017</c:v>
              </c:pt>
              <c:pt idx="360">
                <c:v>43018</c:v>
              </c:pt>
              <c:pt idx="361">
                <c:v>43019</c:v>
              </c:pt>
              <c:pt idx="362">
                <c:v>43020</c:v>
              </c:pt>
              <c:pt idx="363">
                <c:v>43021</c:v>
              </c:pt>
              <c:pt idx="364">
                <c:v>43024</c:v>
              </c:pt>
              <c:pt idx="365">
                <c:v>43025</c:v>
              </c:pt>
              <c:pt idx="366">
                <c:v>43026</c:v>
              </c:pt>
              <c:pt idx="367">
                <c:v>43027</c:v>
              </c:pt>
              <c:pt idx="368">
                <c:v>43028</c:v>
              </c:pt>
              <c:pt idx="369">
                <c:v>43031</c:v>
              </c:pt>
              <c:pt idx="370">
                <c:v>43032</c:v>
              </c:pt>
              <c:pt idx="371">
                <c:v>43033</c:v>
              </c:pt>
              <c:pt idx="372">
                <c:v>43034</c:v>
              </c:pt>
              <c:pt idx="373">
                <c:v>43035</c:v>
              </c:pt>
              <c:pt idx="374">
                <c:v>43038</c:v>
              </c:pt>
              <c:pt idx="375">
                <c:v>43039</c:v>
              </c:pt>
              <c:pt idx="376">
                <c:v>43040</c:v>
              </c:pt>
              <c:pt idx="377">
                <c:v>43041</c:v>
              </c:pt>
              <c:pt idx="378">
                <c:v>43042</c:v>
              </c:pt>
              <c:pt idx="379">
                <c:v>43045</c:v>
              </c:pt>
              <c:pt idx="380">
                <c:v>43046</c:v>
              </c:pt>
              <c:pt idx="381">
                <c:v>43047</c:v>
              </c:pt>
              <c:pt idx="382">
                <c:v>43048</c:v>
              </c:pt>
              <c:pt idx="383">
                <c:v>43049</c:v>
              </c:pt>
              <c:pt idx="384">
                <c:v>43052</c:v>
              </c:pt>
              <c:pt idx="385">
                <c:v>43053</c:v>
              </c:pt>
              <c:pt idx="386">
                <c:v>43054</c:v>
              </c:pt>
              <c:pt idx="387">
                <c:v>43055</c:v>
              </c:pt>
              <c:pt idx="388">
                <c:v>43056</c:v>
              </c:pt>
              <c:pt idx="389">
                <c:v>43059</c:v>
              </c:pt>
              <c:pt idx="390">
                <c:v>43060</c:v>
              </c:pt>
              <c:pt idx="391">
                <c:v>43061</c:v>
              </c:pt>
              <c:pt idx="392">
                <c:v>43062</c:v>
              </c:pt>
              <c:pt idx="393">
                <c:v>43063</c:v>
              </c:pt>
              <c:pt idx="394">
                <c:v>43066</c:v>
              </c:pt>
              <c:pt idx="395">
                <c:v>43067</c:v>
              </c:pt>
              <c:pt idx="396">
                <c:v>43068</c:v>
              </c:pt>
              <c:pt idx="397">
                <c:v>43069</c:v>
              </c:pt>
              <c:pt idx="398">
                <c:v>43070</c:v>
              </c:pt>
              <c:pt idx="399">
                <c:v>43073</c:v>
              </c:pt>
              <c:pt idx="400">
                <c:v>43074</c:v>
              </c:pt>
              <c:pt idx="401">
                <c:v>43075</c:v>
              </c:pt>
              <c:pt idx="402">
                <c:v>43076</c:v>
              </c:pt>
              <c:pt idx="403">
                <c:v>43077</c:v>
              </c:pt>
              <c:pt idx="404">
                <c:v>43080</c:v>
              </c:pt>
              <c:pt idx="405">
                <c:v>43081</c:v>
              </c:pt>
              <c:pt idx="406">
                <c:v>43082</c:v>
              </c:pt>
              <c:pt idx="407">
                <c:v>43083</c:v>
              </c:pt>
              <c:pt idx="408">
                <c:v>43084</c:v>
              </c:pt>
              <c:pt idx="409">
                <c:v>43087</c:v>
              </c:pt>
              <c:pt idx="410">
                <c:v>43088</c:v>
              </c:pt>
              <c:pt idx="411">
                <c:v>43089</c:v>
              </c:pt>
              <c:pt idx="412">
                <c:v>43090</c:v>
              </c:pt>
              <c:pt idx="413">
                <c:v>43091</c:v>
              </c:pt>
              <c:pt idx="414">
                <c:v>43094</c:v>
              </c:pt>
              <c:pt idx="415">
                <c:v>43095</c:v>
              </c:pt>
              <c:pt idx="416">
                <c:v>43096</c:v>
              </c:pt>
              <c:pt idx="417">
                <c:v>43097</c:v>
              </c:pt>
              <c:pt idx="418">
                <c:v>43098</c:v>
              </c:pt>
              <c:pt idx="419">
                <c:v>43101</c:v>
              </c:pt>
              <c:pt idx="420">
                <c:v>43102</c:v>
              </c:pt>
              <c:pt idx="421">
                <c:v>43103</c:v>
              </c:pt>
              <c:pt idx="422">
                <c:v>43104</c:v>
              </c:pt>
              <c:pt idx="423">
                <c:v>43105</c:v>
              </c:pt>
              <c:pt idx="424">
                <c:v>43108</c:v>
              </c:pt>
              <c:pt idx="425">
                <c:v>43109</c:v>
              </c:pt>
              <c:pt idx="426">
                <c:v>43110</c:v>
              </c:pt>
              <c:pt idx="427">
                <c:v>43111</c:v>
              </c:pt>
              <c:pt idx="428">
                <c:v>43112</c:v>
              </c:pt>
              <c:pt idx="429">
                <c:v>43115</c:v>
              </c:pt>
              <c:pt idx="430">
                <c:v>43116</c:v>
              </c:pt>
              <c:pt idx="431">
                <c:v>43117</c:v>
              </c:pt>
              <c:pt idx="432">
                <c:v>43118</c:v>
              </c:pt>
              <c:pt idx="433">
                <c:v>43119</c:v>
              </c:pt>
              <c:pt idx="434">
                <c:v>43122</c:v>
              </c:pt>
              <c:pt idx="435">
                <c:v>43123</c:v>
              </c:pt>
              <c:pt idx="436">
                <c:v>43124</c:v>
              </c:pt>
              <c:pt idx="437">
                <c:v>43125</c:v>
              </c:pt>
              <c:pt idx="438">
                <c:v>43126</c:v>
              </c:pt>
              <c:pt idx="439">
                <c:v>43129</c:v>
              </c:pt>
              <c:pt idx="440">
                <c:v>43130</c:v>
              </c:pt>
              <c:pt idx="441">
                <c:v>43131</c:v>
              </c:pt>
              <c:pt idx="442">
                <c:v>43132</c:v>
              </c:pt>
              <c:pt idx="443">
                <c:v>43133</c:v>
              </c:pt>
              <c:pt idx="444">
                <c:v>43136</c:v>
              </c:pt>
              <c:pt idx="445">
                <c:v>43137</c:v>
              </c:pt>
              <c:pt idx="446">
                <c:v>43138</c:v>
              </c:pt>
              <c:pt idx="447">
                <c:v>43139</c:v>
              </c:pt>
              <c:pt idx="448">
                <c:v>43140</c:v>
              </c:pt>
              <c:pt idx="449">
                <c:v>43143</c:v>
              </c:pt>
              <c:pt idx="450">
                <c:v>43144</c:v>
              </c:pt>
              <c:pt idx="451">
                <c:v>43145</c:v>
              </c:pt>
              <c:pt idx="452">
                <c:v>43146</c:v>
              </c:pt>
              <c:pt idx="453">
                <c:v>43147</c:v>
              </c:pt>
              <c:pt idx="454">
                <c:v>43150</c:v>
              </c:pt>
              <c:pt idx="455">
                <c:v>43151</c:v>
              </c:pt>
              <c:pt idx="456">
                <c:v>43152</c:v>
              </c:pt>
              <c:pt idx="457">
                <c:v>43153</c:v>
              </c:pt>
              <c:pt idx="458">
                <c:v>43154</c:v>
              </c:pt>
              <c:pt idx="459">
                <c:v>43157</c:v>
              </c:pt>
              <c:pt idx="460">
                <c:v>43158</c:v>
              </c:pt>
              <c:pt idx="461">
                <c:v>43159</c:v>
              </c:pt>
              <c:pt idx="462">
                <c:v>43160</c:v>
              </c:pt>
              <c:pt idx="463">
                <c:v>43161</c:v>
              </c:pt>
              <c:pt idx="464">
                <c:v>43164</c:v>
              </c:pt>
              <c:pt idx="465">
                <c:v>43165</c:v>
              </c:pt>
              <c:pt idx="466">
                <c:v>43166</c:v>
              </c:pt>
              <c:pt idx="467">
                <c:v>43167</c:v>
              </c:pt>
              <c:pt idx="468">
                <c:v>43168</c:v>
              </c:pt>
              <c:pt idx="469">
                <c:v>43171</c:v>
              </c:pt>
              <c:pt idx="470">
                <c:v>43172</c:v>
              </c:pt>
              <c:pt idx="471">
                <c:v>43173</c:v>
              </c:pt>
              <c:pt idx="472">
                <c:v>43174</c:v>
              </c:pt>
              <c:pt idx="473">
                <c:v>43175</c:v>
              </c:pt>
              <c:pt idx="474">
                <c:v>43178</c:v>
              </c:pt>
              <c:pt idx="475">
                <c:v>43179</c:v>
              </c:pt>
              <c:pt idx="476">
                <c:v>43180</c:v>
              </c:pt>
              <c:pt idx="477">
                <c:v>43181</c:v>
              </c:pt>
              <c:pt idx="478">
                <c:v>43182</c:v>
              </c:pt>
              <c:pt idx="479">
                <c:v>43185</c:v>
              </c:pt>
              <c:pt idx="480">
                <c:v>43186</c:v>
              </c:pt>
              <c:pt idx="481">
                <c:v>43187</c:v>
              </c:pt>
              <c:pt idx="482">
                <c:v>43188</c:v>
              </c:pt>
              <c:pt idx="483">
                <c:v>43189</c:v>
              </c:pt>
              <c:pt idx="484">
                <c:v>43192</c:v>
              </c:pt>
              <c:pt idx="485">
                <c:v>43193</c:v>
              </c:pt>
              <c:pt idx="486">
                <c:v>43194</c:v>
              </c:pt>
              <c:pt idx="487">
                <c:v>43195</c:v>
              </c:pt>
              <c:pt idx="488">
                <c:v>43196</c:v>
              </c:pt>
              <c:pt idx="489">
                <c:v>43199</c:v>
              </c:pt>
              <c:pt idx="490">
                <c:v>43200</c:v>
              </c:pt>
              <c:pt idx="491">
                <c:v>43201</c:v>
              </c:pt>
              <c:pt idx="492">
                <c:v>43202</c:v>
              </c:pt>
              <c:pt idx="493">
                <c:v>43203</c:v>
              </c:pt>
              <c:pt idx="494">
                <c:v>43206</c:v>
              </c:pt>
              <c:pt idx="495">
                <c:v>43207</c:v>
              </c:pt>
              <c:pt idx="496">
                <c:v>43208</c:v>
              </c:pt>
              <c:pt idx="497">
                <c:v>43209</c:v>
              </c:pt>
              <c:pt idx="498">
                <c:v>43210</c:v>
              </c:pt>
              <c:pt idx="499">
                <c:v>43213</c:v>
              </c:pt>
              <c:pt idx="500">
                <c:v>43214</c:v>
              </c:pt>
              <c:pt idx="501">
                <c:v>43215</c:v>
              </c:pt>
              <c:pt idx="502">
                <c:v>43216</c:v>
              </c:pt>
              <c:pt idx="503">
                <c:v>43217</c:v>
              </c:pt>
              <c:pt idx="504">
                <c:v>43220</c:v>
              </c:pt>
              <c:pt idx="505">
                <c:v>43221</c:v>
              </c:pt>
              <c:pt idx="506">
                <c:v>43222</c:v>
              </c:pt>
              <c:pt idx="507">
                <c:v>43223</c:v>
              </c:pt>
              <c:pt idx="508">
                <c:v>43224</c:v>
              </c:pt>
              <c:pt idx="509">
                <c:v>43227</c:v>
              </c:pt>
              <c:pt idx="510">
                <c:v>43228</c:v>
              </c:pt>
              <c:pt idx="511">
                <c:v>43229</c:v>
              </c:pt>
              <c:pt idx="512">
                <c:v>43230</c:v>
              </c:pt>
              <c:pt idx="513">
                <c:v>43231</c:v>
              </c:pt>
              <c:pt idx="514">
                <c:v>43234</c:v>
              </c:pt>
              <c:pt idx="515">
                <c:v>43235</c:v>
              </c:pt>
              <c:pt idx="516">
                <c:v>43236</c:v>
              </c:pt>
              <c:pt idx="517">
                <c:v>43237</c:v>
              </c:pt>
              <c:pt idx="518">
                <c:v>43238</c:v>
              </c:pt>
              <c:pt idx="519">
                <c:v>43241</c:v>
              </c:pt>
              <c:pt idx="520">
                <c:v>43242</c:v>
              </c:pt>
              <c:pt idx="521">
                <c:v>43243</c:v>
              </c:pt>
              <c:pt idx="522">
                <c:v>43244</c:v>
              </c:pt>
              <c:pt idx="523">
                <c:v>43245</c:v>
              </c:pt>
              <c:pt idx="524">
                <c:v>43248</c:v>
              </c:pt>
              <c:pt idx="525">
                <c:v>43249</c:v>
              </c:pt>
              <c:pt idx="526">
                <c:v>43250</c:v>
              </c:pt>
              <c:pt idx="527">
                <c:v>43251</c:v>
              </c:pt>
              <c:pt idx="528">
                <c:v>43252</c:v>
              </c:pt>
              <c:pt idx="529">
                <c:v>43255</c:v>
              </c:pt>
              <c:pt idx="530">
                <c:v>43256</c:v>
              </c:pt>
              <c:pt idx="531">
                <c:v>43257</c:v>
              </c:pt>
              <c:pt idx="532">
                <c:v>43258</c:v>
              </c:pt>
              <c:pt idx="533">
                <c:v>43259</c:v>
              </c:pt>
              <c:pt idx="534">
                <c:v>43262</c:v>
              </c:pt>
              <c:pt idx="535">
                <c:v>43263</c:v>
              </c:pt>
              <c:pt idx="536">
                <c:v>43264</c:v>
              </c:pt>
              <c:pt idx="537">
                <c:v>43265</c:v>
              </c:pt>
              <c:pt idx="538">
                <c:v>43266</c:v>
              </c:pt>
              <c:pt idx="539">
                <c:v>43269</c:v>
              </c:pt>
              <c:pt idx="540">
                <c:v>43270</c:v>
              </c:pt>
              <c:pt idx="541">
                <c:v>43271</c:v>
              </c:pt>
              <c:pt idx="542">
                <c:v>43272</c:v>
              </c:pt>
              <c:pt idx="543">
                <c:v>43273</c:v>
              </c:pt>
              <c:pt idx="544">
                <c:v>43276</c:v>
              </c:pt>
              <c:pt idx="545">
                <c:v>43277</c:v>
              </c:pt>
              <c:pt idx="546">
                <c:v>43278</c:v>
              </c:pt>
              <c:pt idx="547">
                <c:v>43279</c:v>
              </c:pt>
              <c:pt idx="548">
                <c:v>43280</c:v>
              </c:pt>
              <c:pt idx="549">
                <c:v>43283</c:v>
              </c:pt>
              <c:pt idx="550">
                <c:v>43284</c:v>
              </c:pt>
              <c:pt idx="551">
                <c:v>43285</c:v>
              </c:pt>
              <c:pt idx="552">
                <c:v>43286</c:v>
              </c:pt>
              <c:pt idx="553">
                <c:v>43287</c:v>
              </c:pt>
              <c:pt idx="554">
                <c:v>43290</c:v>
              </c:pt>
              <c:pt idx="555">
                <c:v>43291</c:v>
              </c:pt>
              <c:pt idx="556">
                <c:v>43292</c:v>
              </c:pt>
              <c:pt idx="557">
                <c:v>43293</c:v>
              </c:pt>
              <c:pt idx="558">
                <c:v>43294</c:v>
              </c:pt>
              <c:pt idx="559">
                <c:v>43297</c:v>
              </c:pt>
              <c:pt idx="560">
                <c:v>43298</c:v>
              </c:pt>
              <c:pt idx="561">
                <c:v>43299</c:v>
              </c:pt>
              <c:pt idx="562">
                <c:v>43300</c:v>
              </c:pt>
              <c:pt idx="563">
                <c:v>43301</c:v>
              </c:pt>
              <c:pt idx="564">
                <c:v>43304</c:v>
              </c:pt>
              <c:pt idx="565">
                <c:v>43305</c:v>
              </c:pt>
              <c:pt idx="566">
                <c:v>43306</c:v>
              </c:pt>
              <c:pt idx="567">
                <c:v>43307</c:v>
              </c:pt>
              <c:pt idx="568">
                <c:v>43308</c:v>
              </c:pt>
              <c:pt idx="569">
                <c:v>43311</c:v>
              </c:pt>
              <c:pt idx="570">
                <c:v>43312</c:v>
              </c:pt>
              <c:pt idx="571">
                <c:v>43313</c:v>
              </c:pt>
              <c:pt idx="572">
                <c:v>43314</c:v>
              </c:pt>
              <c:pt idx="573">
                <c:v>43315</c:v>
              </c:pt>
              <c:pt idx="574">
                <c:v>43318</c:v>
              </c:pt>
              <c:pt idx="575">
                <c:v>43319</c:v>
              </c:pt>
              <c:pt idx="576">
                <c:v>43320</c:v>
              </c:pt>
              <c:pt idx="577">
                <c:v>43321</c:v>
              </c:pt>
              <c:pt idx="578">
                <c:v>43322</c:v>
              </c:pt>
              <c:pt idx="579">
                <c:v>43325</c:v>
              </c:pt>
              <c:pt idx="580">
                <c:v>43326</c:v>
              </c:pt>
              <c:pt idx="581">
                <c:v>43327</c:v>
              </c:pt>
              <c:pt idx="582">
                <c:v>43328</c:v>
              </c:pt>
              <c:pt idx="583">
                <c:v>43329</c:v>
              </c:pt>
              <c:pt idx="584">
                <c:v>43332</c:v>
              </c:pt>
              <c:pt idx="585">
                <c:v>43333</c:v>
              </c:pt>
              <c:pt idx="586">
                <c:v>43334</c:v>
              </c:pt>
              <c:pt idx="587">
                <c:v>43335</c:v>
              </c:pt>
              <c:pt idx="588">
                <c:v>43336</c:v>
              </c:pt>
              <c:pt idx="589">
                <c:v>43339</c:v>
              </c:pt>
              <c:pt idx="590">
                <c:v>43340</c:v>
              </c:pt>
              <c:pt idx="591">
                <c:v>43341</c:v>
              </c:pt>
              <c:pt idx="592">
                <c:v>43342</c:v>
              </c:pt>
              <c:pt idx="593">
                <c:v>43343</c:v>
              </c:pt>
              <c:pt idx="594">
                <c:v>43346</c:v>
              </c:pt>
              <c:pt idx="595">
                <c:v>43347</c:v>
              </c:pt>
              <c:pt idx="596">
                <c:v>43348</c:v>
              </c:pt>
              <c:pt idx="597">
                <c:v>43349</c:v>
              </c:pt>
              <c:pt idx="598">
                <c:v>43350</c:v>
              </c:pt>
              <c:pt idx="599">
                <c:v>43353</c:v>
              </c:pt>
              <c:pt idx="600">
                <c:v>43354</c:v>
              </c:pt>
              <c:pt idx="601">
                <c:v>43355</c:v>
              </c:pt>
              <c:pt idx="602">
                <c:v>43356</c:v>
              </c:pt>
              <c:pt idx="603">
                <c:v>43357</c:v>
              </c:pt>
              <c:pt idx="604">
                <c:v>43360</c:v>
              </c:pt>
              <c:pt idx="605">
                <c:v>43361</c:v>
              </c:pt>
              <c:pt idx="606">
                <c:v>43362</c:v>
              </c:pt>
              <c:pt idx="607">
                <c:v>43363</c:v>
              </c:pt>
              <c:pt idx="608">
                <c:v>43364</c:v>
              </c:pt>
              <c:pt idx="609">
                <c:v>43367</c:v>
              </c:pt>
              <c:pt idx="610">
                <c:v>43368</c:v>
              </c:pt>
              <c:pt idx="611">
                <c:v>43369</c:v>
              </c:pt>
              <c:pt idx="612">
                <c:v>43370</c:v>
              </c:pt>
              <c:pt idx="613">
                <c:v>43371</c:v>
              </c:pt>
              <c:pt idx="614">
                <c:v>43374</c:v>
              </c:pt>
              <c:pt idx="615">
                <c:v>43375</c:v>
              </c:pt>
              <c:pt idx="616">
                <c:v>43376</c:v>
              </c:pt>
              <c:pt idx="617">
                <c:v>43377</c:v>
              </c:pt>
              <c:pt idx="618">
                <c:v>43378</c:v>
              </c:pt>
              <c:pt idx="619">
                <c:v>43381</c:v>
              </c:pt>
              <c:pt idx="620">
                <c:v>43382</c:v>
              </c:pt>
              <c:pt idx="621">
                <c:v>43383</c:v>
              </c:pt>
              <c:pt idx="622">
                <c:v>43384</c:v>
              </c:pt>
              <c:pt idx="623">
                <c:v>43385</c:v>
              </c:pt>
              <c:pt idx="624">
                <c:v>43388</c:v>
              </c:pt>
              <c:pt idx="625">
                <c:v>43389</c:v>
              </c:pt>
              <c:pt idx="626">
                <c:v>43390</c:v>
              </c:pt>
              <c:pt idx="627">
                <c:v>43391</c:v>
              </c:pt>
              <c:pt idx="628">
                <c:v>43392</c:v>
              </c:pt>
              <c:pt idx="629">
                <c:v>43395</c:v>
              </c:pt>
              <c:pt idx="630">
                <c:v>43396</c:v>
              </c:pt>
              <c:pt idx="631">
                <c:v>43397</c:v>
              </c:pt>
              <c:pt idx="632">
                <c:v>43398</c:v>
              </c:pt>
              <c:pt idx="633">
                <c:v>43399</c:v>
              </c:pt>
              <c:pt idx="634">
                <c:v>43402</c:v>
              </c:pt>
              <c:pt idx="635">
                <c:v>43403</c:v>
              </c:pt>
              <c:pt idx="636">
                <c:v>43404</c:v>
              </c:pt>
              <c:pt idx="637">
                <c:v>43405</c:v>
              </c:pt>
              <c:pt idx="638">
                <c:v>43406</c:v>
              </c:pt>
              <c:pt idx="639">
                <c:v>43409</c:v>
              </c:pt>
              <c:pt idx="640">
                <c:v>43410</c:v>
              </c:pt>
              <c:pt idx="641">
                <c:v>43411</c:v>
              </c:pt>
              <c:pt idx="642">
                <c:v>43412</c:v>
              </c:pt>
              <c:pt idx="643">
                <c:v>43413</c:v>
              </c:pt>
              <c:pt idx="644">
                <c:v>43416</c:v>
              </c:pt>
              <c:pt idx="645">
                <c:v>43417</c:v>
              </c:pt>
              <c:pt idx="646">
                <c:v>43418</c:v>
              </c:pt>
              <c:pt idx="647">
                <c:v>43419</c:v>
              </c:pt>
              <c:pt idx="648">
                <c:v>43420</c:v>
              </c:pt>
              <c:pt idx="649">
                <c:v>43423</c:v>
              </c:pt>
              <c:pt idx="650">
                <c:v>43424</c:v>
              </c:pt>
              <c:pt idx="651">
                <c:v>43425</c:v>
              </c:pt>
              <c:pt idx="652">
                <c:v>43426</c:v>
              </c:pt>
              <c:pt idx="653">
                <c:v>43427</c:v>
              </c:pt>
              <c:pt idx="654">
                <c:v>43430</c:v>
              </c:pt>
              <c:pt idx="655">
                <c:v>43431</c:v>
              </c:pt>
              <c:pt idx="656">
                <c:v>43432</c:v>
              </c:pt>
              <c:pt idx="657">
                <c:v>43433</c:v>
              </c:pt>
              <c:pt idx="658">
                <c:v>43434</c:v>
              </c:pt>
              <c:pt idx="659">
                <c:v>43437</c:v>
              </c:pt>
              <c:pt idx="660">
                <c:v>43438</c:v>
              </c:pt>
              <c:pt idx="661">
                <c:v>43439</c:v>
              </c:pt>
              <c:pt idx="662">
                <c:v>43440</c:v>
              </c:pt>
              <c:pt idx="663">
                <c:v>43441</c:v>
              </c:pt>
              <c:pt idx="664">
                <c:v>43444</c:v>
              </c:pt>
              <c:pt idx="665">
                <c:v>43445</c:v>
              </c:pt>
              <c:pt idx="666">
                <c:v>43446</c:v>
              </c:pt>
              <c:pt idx="667">
                <c:v>43447</c:v>
              </c:pt>
              <c:pt idx="668">
                <c:v>43448</c:v>
              </c:pt>
              <c:pt idx="669">
                <c:v>43451</c:v>
              </c:pt>
              <c:pt idx="670">
                <c:v>43452</c:v>
              </c:pt>
              <c:pt idx="671">
                <c:v>43453</c:v>
              </c:pt>
              <c:pt idx="672">
                <c:v>43454</c:v>
              </c:pt>
              <c:pt idx="673">
                <c:v>43455</c:v>
              </c:pt>
              <c:pt idx="674">
                <c:v>43458</c:v>
              </c:pt>
              <c:pt idx="675">
                <c:v>43459</c:v>
              </c:pt>
              <c:pt idx="676">
                <c:v>43460</c:v>
              </c:pt>
              <c:pt idx="677">
                <c:v>43461</c:v>
              </c:pt>
              <c:pt idx="678">
                <c:v>43462</c:v>
              </c:pt>
              <c:pt idx="679">
                <c:v>43465</c:v>
              </c:pt>
              <c:pt idx="680">
                <c:v>43466</c:v>
              </c:pt>
              <c:pt idx="681">
                <c:v>43467</c:v>
              </c:pt>
              <c:pt idx="682">
                <c:v>43468</c:v>
              </c:pt>
              <c:pt idx="683">
                <c:v>43469</c:v>
              </c:pt>
              <c:pt idx="684">
                <c:v>43472</c:v>
              </c:pt>
              <c:pt idx="685">
                <c:v>43473</c:v>
              </c:pt>
              <c:pt idx="686">
                <c:v>43474</c:v>
              </c:pt>
              <c:pt idx="687">
                <c:v>43475</c:v>
              </c:pt>
              <c:pt idx="688">
                <c:v>43476</c:v>
              </c:pt>
              <c:pt idx="689">
                <c:v>43479</c:v>
              </c:pt>
              <c:pt idx="690">
                <c:v>43480</c:v>
              </c:pt>
              <c:pt idx="691">
                <c:v>43481</c:v>
              </c:pt>
              <c:pt idx="692">
                <c:v>43482</c:v>
              </c:pt>
              <c:pt idx="693">
                <c:v>43483</c:v>
              </c:pt>
              <c:pt idx="694">
                <c:v>43486</c:v>
              </c:pt>
              <c:pt idx="695">
                <c:v>43487</c:v>
              </c:pt>
              <c:pt idx="696">
                <c:v>43488</c:v>
              </c:pt>
              <c:pt idx="697">
                <c:v>43489</c:v>
              </c:pt>
              <c:pt idx="698">
                <c:v>43490</c:v>
              </c:pt>
              <c:pt idx="699">
                <c:v>43493</c:v>
              </c:pt>
              <c:pt idx="700">
                <c:v>43494</c:v>
              </c:pt>
              <c:pt idx="701">
                <c:v>43495</c:v>
              </c:pt>
              <c:pt idx="702">
                <c:v>43496</c:v>
              </c:pt>
              <c:pt idx="703">
                <c:v>43497</c:v>
              </c:pt>
              <c:pt idx="704">
                <c:v>43500</c:v>
              </c:pt>
              <c:pt idx="705">
                <c:v>43501</c:v>
              </c:pt>
              <c:pt idx="706">
                <c:v>43502</c:v>
              </c:pt>
              <c:pt idx="707">
                <c:v>43503</c:v>
              </c:pt>
              <c:pt idx="708">
                <c:v>43504</c:v>
              </c:pt>
              <c:pt idx="709">
                <c:v>43507</c:v>
              </c:pt>
              <c:pt idx="710">
                <c:v>43508</c:v>
              </c:pt>
              <c:pt idx="711">
                <c:v>43509</c:v>
              </c:pt>
              <c:pt idx="712">
                <c:v>43510</c:v>
              </c:pt>
              <c:pt idx="713">
                <c:v>43511</c:v>
              </c:pt>
              <c:pt idx="714">
                <c:v>43514</c:v>
              </c:pt>
              <c:pt idx="715">
                <c:v>43515</c:v>
              </c:pt>
              <c:pt idx="716">
                <c:v>43516</c:v>
              </c:pt>
              <c:pt idx="717">
                <c:v>43517</c:v>
              </c:pt>
              <c:pt idx="718">
                <c:v>43518</c:v>
              </c:pt>
              <c:pt idx="719">
                <c:v>43521</c:v>
              </c:pt>
              <c:pt idx="720">
                <c:v>43522</c:v>
              </c:pt>
              <c:pt idx="721">
                <c:v>43523</c:v>
              </c:pt>
              <c:pt idx="722">
                <c:v>43524</c:v>
              </c:pt>
              <c:pt idx="723">
                <c:v>43525</c:v>
              </c:pt>
              <c:pt idx="724">
                <c:v>43528</c:v>
              </c:pt>
              <c:pt idx="725">
                <c:v>43529</c:v>
              </c:pt>
              <c:pt idx="726">
                <c:v>43530</c:v>
              </c:pt>
              <c:pt idx="727">
                <c:v>43531</c:v>
              </c:pt>
              <c:pt idx="728">
                <c:v>43532</c:v>
              </c:pt>
              <c:pt idx="729">
                <c:v>43535</c:v>
              </c:pt>
              <c:pt idx="730">
                <c:v>43536</c:v>
              </c:pt>
              <c:pt idx="731">
                <c:v>43537</c:v>
              </c:pt>
              <c:pt idx="732">
                <c:v>43538</c:v>
              </c:pt>
              <c:pt idx="733">
                <c:v>43539</c:v>
              </c:pt>
              <c:pt idx="734">
                <c:v>43542</c:v>
              </c:pt>
              <c:pt idx="735">
                <c:v>43543</c:v>
              </c:pt>
              <c:pt idx="736">
                <c:v>43544</c:v>
              </c:pt>
              <c:pt idx="737">
                <c:v>43545</c:v>
              </c:pt>
              <c:pt idx="738">
                <c:v>43546</c:v>
              </c:pt>
              <c:pt idx="739">
                <c:v>43549</c:v>
              </c:pt>
              <c:pt idx="740">
                <c:v>43550</c:v>
              </c:pt>
              <c:pt idx="741">
                <c:v>43551</c:v>
              </c:pt>
              <c:pt idx="742">
                <c:v>43552</c:v>
              </c:pt>
              <c:pt idx="743">
                <c:v>43553</c:v>
              </c:pt>
              <c:pt idx="744">
                <c:v>43556</c:v>
              </c:pt>
              <c:pt idx="745">
                <c:v>43557</c:v>
              </c:pt>
              <c:pt idx="746">
                <c:v>43558</c:v>
              </c:pt>
              <c:pt idx="747">
                <c:v>43559</c:v>
              </c:pt>
              <c:pt idx="748">
                <c:v>43560</c:v>
              </c:pt>
              <c:pt idx="749">
                <c:v>43563</c:v>
              </c:pt>
              <c:pt idx="750">
                <c:v>43564</c:v>
              </c:pt>
              <c:pt idx="751">
                <c:v>43565</c:v>
              </c:pt>
              <c:pt idx="752">
                <c:v>43566</c:v>
              </c:pt>
              <c:pt idx="753">
                <c:v>43567</c:v>
              </c:pt>
              <c:pt idx="754">
                <c:v>43570</c:v>
              </c:pt>
              <c:pt idx="755">
                <c:v>43571</c:v>
              </c:pt>
              <c:pt idx="756">
                <c:v>43572</c:v>
              </c:pt>
              <c:pt idx="757">
                <c:v>43573</c:v>
              </c:pt>
              <c:pt idx="758">
                <c:v>43574</c:v>
              </c:pt>
              <c:pt idx="759">
                <c:v>43577</c:v>
              </c:pt>
              <c:pt idx="760">
                <c:v>43578</c:v>
              </c:pt>
              <c:pt idx="761">
                <c:v>43579</c:v>
              </c:pt>
              <c:pt idx="762">
                <c:v>43580</c:v>
              </c:pt>
              <c:pt idx="763">
                <c:v>43581</c:v>
              </c:pt>
              <c:pt idx="764">
                <c:v>43584</c:v>
              </c:pt>
              <c:pt idx="765">
                <c:v>43585</c:v>
              </c:pt>
              <c:pt idx="766">
                <c:v>43586</c:v>
              </c:pt>
              <c:pt idx="767">
                <c:v>43587</c:v>
              </c:pt>
              <c:pt idx="768">
                <c:v>43588</c:v>
              </c:pt>
              <c:pt idx="769">
                <c:v>43591</c:v>
              </c:pt>
              <c:pt idx="770">
                <c:v>43592</c:v>
              </c:pt>
              <c:pt idx="771">
                <c:v>43593</c:v>
              </c:pt>
              <c:pt idx="772">
                <c:v>43594</c:v>
              </c:pt>
              <c:pt idx="773">
                <c:v>43595</c:v>
              </c:pt>
              <c:pt idx="774">
                <c:v>43598</c:v>
              </c:pt>
              <c:pt idx="775">
                <c:v>43599</c:v>
              </c:pt>
              <c:pt idx="776">
                <c:v>43600</c:v>
              </c:pt>
              <c:pt idx="777">
                <c:v>43601</c:v>
              </c:pt>
              <c:pt idx="778">
                <c:v>43602</c:v>
              </c:pt>
              <c:pt idx="779">
                <c:v>43605</c:v>
              </c:pt>
              <c:pt idx="780">
                <c:v>43606</c:v>
              </c:pt>
              <c:pt idx="781">
                <c:v>43607</c:v>
              </c:pt>
              <c:pt idx="782">
                <c:v>43608</c:v>
              </c:pt>
              <c:pt idx="783">
                <c:v>43609</c:v>
              </c:pt>
              <c:pt idx="784">
                <c:v>43612</c:v>
              </c:pt>
              <c:pt idx="785">
                <c:v>43613</c:v>
              </c:pt>
              <c:pt idx="786">
                <c:v>43614</c:v>
              </c:pt>
              <c:pt idx="787">
                <c:v>43615</c:v>
              </c:pt>
              <c:pt idx="788">
                <c:v>43616</c:v>
              </c:pt>
              <c:pt idx="789">
                <c:v>43619</c:v>
              </c:pt>
              <c:pt idx="790">
                <c:v>43620</c:v>
              </c:pt>
              <c:pt idx="791">
                <c:v>43621</c:v>
              </c:pt>
              <c:pt idx="792">
                <c:v>43622</c:v>
              </c:pt>
              <c:pt idx="793">
                <c:v>43623</c:v>
              </c:pt>
              <c:pt idx="794">
                <c:v>43626</c:v>
              </c:pt>
              <c:pt idx="795">
                <c:v>43627</c:v>
              </c:pt>
              <c:pt idx="796">
                <c:v>43628</c:v>
              </c:pt>
              <c:pt idx="797">
                <c:v>43629</c:v>
              </c:pt>
              <c:pt idx="798">
                <c:v>43630</c:v>
              </c:pt>
              <c:pt idx="799">
                <c:v>43633</c:v>
              </c:pt>
              <c:pt idx="800">
                <c:v>43634</c:v>
              </c:pt>
              <c:pt idx="801">
                <c:v>43635</c:v>
              </c:pt>
              <c:pt idx="802">
                <c:v>43636</c:v>
              </c:pt>
              <c:pt idx="803">
                <c:v>43637</c:v>
              </c:pt>
              <c:pt idx="804">
                <c:v>43640</c:v>
              </c:pt>
              <c:pt idx="805">
                <c:v>43641</c:v>
              </c:pt>
              <c:pt idx="806">
                <c:v>43642</c:v>
              </c:pt>
              <c:pt idx="807">
                <c:v>43643</c:v>
              </c:pt>
              <c:pt idx="808">
                <c:v>43644</c:v>
              </c:pt>
              <c:pt idx="809">
                <c:v>43647</c:v>
              </c:pt>
              <c:pt idx="810">
                <c:v>43648</c:v>
              </c:pt>
              <c:pt idx="811">
                <c:v>43649</c:v>
              </c:pt>
              <c:pt idx="812">
                <c:v>43650</c:v>
              </c:pt>
              <c:pt idx="813">
                <c:v>43651</c:v>
              </c:pt>
              <c:pt idx="814">
                <c:v>43654</c:v>
              </c:pt>
              <c:pt idx="815">
                <c:v>43655</c:v>
              </c:pt>
              <c:pt idx="816">
                <c:v>43656</c:v>
              </c:pt>
              <c:pt idx="817">
                <c:v>43657</c:v>
              </c:pt>
              <c:pt idx="818">
                <c:v>43658</c:v>
              </c:pt>
              <c:pt idx="819">
                <c:v>43661</c:v>
              </c:pt>
              <c:pt idx="820">
                <c:v>43662</c:v>
              </c:pt>
              <c:pt idx="821">
                <c:v>43663</c:v>
              </c:pt>
              <c:pt idx="822">
                <c:v>43664</c:v>
              </c:pt>
              <c:pt idx="823">
                <c:v>43665</c:v>
              </c:pt>
              <c:pt idx="824">
                <c:v>43668</c:v>
              </c:pt>
              <c:pt idx="825">
                <c:v>43669</c:v>
              </c:pt>
              <c:pt idx="826">
                <c:v>43670</c:v>
              </c:pt>
              <c:pt idx="827">
                <c:v>43671</c:v>
              </c:pt>
              <c:pt idx="828">
                <c:v>43672</c:v>
              </c:pt>
              <c:pt idx="829">
                <c:v>43675</c:v>
              </c:pt>
              <c:pt idx="830">
                <c:v>43676</c:v>
              </c:pt>
              <c:pt idx="831">
                <c:v>43677</c:v>
              </c:pt>
              <c:pt idx="832">
                <c:v>43678</c:v>
              </c:pt>
              <c:pt idx="833">
                <c:v>43679</c:v>
              </c:pt>
              <c:pt idx="834">
                <c:v>43682</c:v>
              </c:pt>
              <c:pt idx="835">
                <c:v>43683</c:v>
              </c:pt>
              <c:pt idx="836">
                <c:v>43684</c:v>
              </c:pt>
              <c:pt idx="837">
                <c:v>43685</c:v>
              </c:pt>
              <c:pt idx="838">
                <c:v>43686</c:v>
              </c:pt>
              <c:pt idx="839">
                <c:v>43689</c:v>
              </c:pt>
              <c:pt idx="840">
                <c:v>43690</c:v>
              </c:pt>
              <c:pt idx="841">
                <c:v>43691</c:v>
              </c:pt>
              <c:pt idx="842">
                <c:v>43692</c:v>
              </c:pt>
              <c:pt idx="843">
                <c:v>43693</c:v>
              </c:pt>
              <c:pt idx="844">
                <c:v>43696</c:v>
              </c:pt>
              <c:pt idx="845">
                <c:v>43697</c:v>
              </c:pt>
              <c:pt idx="846">
                <c:v>43698</c:v>
              </c:pt>
              <c:pt idx="847">
                <c:v>43699</c:v>
              </c:pt>
              <c:pt idx="848">
                <c:v>43700</c:v>
              </c:pt>
              <c:pt idx="849">
                <c:v>43703</c:v>
              </c:pt>
              <c:pt idx="850">
                <c:v>43704</c:v>
              </c:pt>
              <c:pt idx="851">
                <c:v>43705</c:v>
              </c:pt>
              <c:pt idx="852">
                <c:v>43706</c:v>
              </c:pt>
              <c:pt idx="853">
                <c:v>43707</c:v>
              </c:pt>
              <c:pt idx="854">
                <c:v>43710</c:v>
              </c:pt>
              <c:pt idx="855">
                <c:v>43711</c:v>
              </c:pt>
              <c:pt idx="856">
                <c:v>43712</c:v>
              </c:pt>
              <c:pt idx="857">
                <c:v>43713</c:v>
              </c:pt>
              <c:pt idx="858">
                <c:v>43714</c:v>
              </c:pt>
              <c:pt idx="859">
                <c:v>43717</c:v>
              </c:pt>
              <c:pt idx="860">
                <c:v>43718</c:v>
              </c:pt>
              <c:pt idx="861">
                <c:v>43719</c:v>
              </c:pt>
              <c:pt idx="862">
                <c:v>43720</c:v>
              </c:pt>
              <c:pt idx="863">
                <c:v>43721</c:v>
              </c:pt>
              <c:pt idx="864">
                <c:v>43724</c:v>
              </c:pt>
              <c:pt idx="865">
                <c:v>43725</c:v>
              </c:pt>
              <c:pt idx="866">
                <c:v>43726</c:v>
              </c:pt>
              <c:pt idx="867">
                <c:v>43727</c:v>
              </c:pt>
              <c:pt idx="868">
                <c:v>43728</c:v>
              </c:pt>
              <c:pt idx="869">
                <c:v>43731</c:v>
              </c:pt>
              <c:pt idx="870">
                <c:v>43732</c:v>
              </c:pt>
              <c:pt idx="871">
                <c:v>43733</c:v>
              </c:pt>
              <c:pt idx="872">
                <c:v>43734</c:v>
              </c:pt>
              <c:pt idx="873">
                <c:v>43735</c:v>
              </c:pt>
              <c:pt idx="874">
                <c:v>43738</c:v>
              </c:pt>
              <c:pt idx="875">
                <c:v>43739</c:v>
              </c:pt>
              <c:pt idx="876">
                <c:v>43740</c:v>
              </c:pt>
              <c:pt idx="877">
                <c:v>43741</c:v>
              </c:pt>
              <c:pt idx="878">
                <c:v>43742</c:v>
              </c:pt>
              <c:pt idx="879">
                <c:v>43745</c:v>
              </c:pt>
              <c:pt idx="880">
                <c:v>43746</c:v>
              </c:pt>
              <c:pt idx="881">
                <c:v>43747</c:v>
              </c:pt>
              <c:pt idx="882">
                <c:v>43748</c:v>
              </c:pt>
              <c:pt idx="883">
                <c:v>43749</c:v>
              </c:pt>
              <c:pt idx="884">
                <c:v>43752</c:v>
              </c:pt>
              <c:pt idx="885">
                <c:v>43753</c:v>
              </c:pt>
              <c:pt idx="886">
                <c:v>43754</c:v>
              </c:pt>
              <c:pt idx="887">
                <c:v>43755</c:v>
              </c:pt>
              <c:pt idx="888">
                <c:v>43756</c:v>
              </c:pt>
              <c:pt idx="889">
                <c:v>43759</c:v>
              </c:pt>
              <c:pt idx="890">
                <c:v>43760</c:v>
              </c:pt>
              <c:pt idx="891">
                <c:v>43761</c:v>
              </c:pt>
              <c:pt idx="892">
                <c:v>43762</c:v>
              </c:pt>
              <c:pt idx="893">
                <c:v>43763</c:v>
              </c:pt>
              <c:pt idx="894">
                <c:v>43766</c:v>
              </c:pt>
              <c:pt idx="895">
                <c:v>43767</c:v>
              </c:pt>
              <c:pt idx="896">
                <c:v>43768</c:v>
              </c:pt>
              <c:pt idx="897">
                <c:v>43769</c:v>
              </c:pt>
              <c:pt idx="898">
                <c:v>43770</c:v>
              </c:pt>
              <c:pt idx="899">
                <c:v>43773</c:v>
              </c:pt>
              <c:pt idx="900">
                <c:v>43774</c:v>
              </c:pt>
              <c:pt idx="901">
                <c:v>43775</c:v>
              </c:pt>
              <c:pt idx="902">
                <c:v>43776</c:v>
              </c:pt>
              <c:pt idx="903">
                <c:v>43777</c:v>
              </c:pt>
              <c:pt idx="904">
                <c:v>43780</c:v>
              </c:pt>
              <c:pt idx="905">
                <c:v>43781</c:v>
              </c:pt>
              <c:pt idx="906">
                <c:v>43782</c:v>
              </c:pt>
              <c:pt idx="907">
                <c:v>43783</c:v>
              </c:pt>
              <c:pt idx="908">
                <c:v>43784</c:v>
              </c:pt>
              <c:pt idx="909">
                <c:v>43787</c:v>
              </c:pt>
              <c:pt idx="910">
                <c:v>43788</c:v>
              </c:pt>
              <c:pt idx="911">
                <c:v>43789</c:v>
              </c:pt>
              <c:pt idx="912">
                <c:v>43790</c:v>
              </c:pt>
              <c:pt idx="913">
                <c:v>43791</c:v>
              </c:pt>
              <c:pt idx="914">
                <c:v>43794</c:v>
              </c:pt>
              <c:pt idx="915">
                <c:v>43795</c:v>
              </c:pt>
              <c:pt idx="916">
                <c:v>43796</c:v>
              </c:pt>
              <c:pt idx="917">
                <c:v>43797</c:v>
              </c:pt>
              <c:pt idx="918">
                <c:v>43798</c:v>
              </c:pt>
              <c:pt idx="919">
                <c:v>43801</c:v>
              </c:pt>
              <c:pt idx="920">
                <c:v>43802</c:v>
              </c:pt>
              <c:pt idx="921">
                <c:v>43803</c:v>
              </c:pt>
              <c:pt idx="922">
                <c:v>43804</c:v>
              </c:pt>
              <c:pt idx="923">
                <c:v>43805</c:v>
              </c:pt>
              <c:pt idx="924">
                <c:v>43808</c:v>
              </c:pt>
              <c:pt idx="925">
                <c:v>43809</c:v>
              </c:pt>
              <c:pt idx="926">
                <c:v>43810</c:v>
              </c:pt>
              <c:pt idx="927">
                <c:v>43811</c:v>
              </c:pt>
              <c:pt idx="928">
                <c:v>43812</c:v>
              </c:pt>
              <c:pt idx="929">
                <c:v>43815</c:v>
              </c:pt>
              <c:pt idx="930">
                <c:v>43816</c:v>
              </c:pt>
              <c:pt idx="931">
                <c:v>43817</c:v>
              </c:pt>
              <c:pt idx="932">
                <c:v>43818</c:v>
              </c:pt>
              <c:pt idx="933">
                <c:v>43819</c:v>
              </c:pt>
              <c:pt idx="934">
                <c:v>43822</c:v>
              </c:pt>
              <c:pt idx="935">
                <c:v>43823</c:v>
              </c:pt>
              <c:pt idx="936">
                <c:v>43824</c:v>
              </c:pt>
              <c:pt idx="937">
                <c:v>43825</c:v>
              </c:pt>
              <c:pt idx="938">
                <c:v>43826</c:v>
              </c:pt>
              <c:pt idx="939">
                <c:v>43829</c:v>
              </c:pt>
              <c:pt idx="940">
                <c:v>43830</c:v>
              </c:pt>
              <c:pt idx="941">
                <c:v>43831</c:v>
              </c:pt>
              <c:pt idx="942">
                <c:v>43832</c:v>
              </c:pt>
              <c:pt idx="943">
                <c:v>43833</c:v>
              </c:pt>
              <c:pt idx="944">
                <c:v>43836</c:v>
              </c:pt>
              <c:pt idx="945">
                <c:v>43837</c:v>
              </c:pt>
              <c:pt idx="946">
                <c:v>43838</c:v>
              </c:pt>
              <c:pt idx="947">
                <c:v>43839</c:v>
              </c:pt>
              <c:pt idx="948">
                <c:v>43840</c:v>
              </c:pt>
              <c:pt idx="949">
                <c:v>43843</c:v>
              </c:pt>
              <c:pt idx="950">
                <c:v>43844</c:v>
              </c:pt>
              <c:pt idx="951">
                <c:v>43845</c:v>
              </c:pt>
              <c:pt idx="952">
                <c:v>43846</c:v>
              </c:pt>
              <c:pt idx="953">
                <c:v>43847</c:v>
              </c:pt>
              <c:pt idx="954">
                <c:v>43850</c:v>
              </c:pt>
              <c:pt idx="955">
                <c:v>43851</c:v>
              </c:pt>
              <c:pt idx="956">
                <c:v>43852</c:v>
              </c:pt>
              <c:pt idx="957">
                <c:v>43853</c:v>
              </c:pt>
              <c:pt idx="958">
                <c:v>43854</c:v>
              </c:pt>
              <c:pt idx="959">
                <c:v>43857</c:v>
              </c:pt>
              <c:pt idx="960">
                <c:v>43858</c:v>
              </c:pt>
              <c:pt idx="961">
                <c:v>43859</c:v>
              </c:pt>
              <c:pt idx="962">
                <c:v>43860</c:v>
              </c:pt>
              <c:pt idx="963">
                <c:v>43861</c:v>
              </c:pt>
              <c:pt idx="964">
                <c:v>43864</c:v>
              </c:pt>
              <c:pt idx="965">
                <c:v>43865</c:v>
              </c:pt>
              <c:pt idx="966">
                <c:v>43866</c:v>
              </c:pt>
              <c:pt idx="967">
                <c:v>43867</c:v>
              </c:pt>
              <c:pt idx="968">
                <c:v>43868</c:v>
              </c:pt>
              <c:pt idx="969">
                <c:v>43871</c:v>
              </c:pt>
              <c:pt idx="970">
                <c:v>43872</c:v>
              </c:pt>
              <c:pt idx="971">
                <c:v>43873</c:v>
              </c:pt>
              <c:pt idx="972">
                <c:v>43874</c:v>
              </c:pt>
              <c:pt idx="973">
                <c:v>43875</c:v>
              </c:pt>
              <c:pt idx="974">
                <c:v>43878</c:v>
              </c:pt>
              <c:pt idx="975">
                <c:v>43879</c:v>
              </c:pt>
              <c:pt idx="976">
                <c:v>43880</c:v>
              </c:pt>
              <c:pt idx="977">
                <c:v>43881</c:v>
              </c:pt>
              <c:pt idx="978">
                <c:v>43882</c:v>
              </c:pt>
              <c:pt idx="979">
                <c:v>43885</c:v>
              </c:pt>
              <c:pt idx="980">
                <c:v>43886</c:v>
              </c:pt>
              <c:pt idx="981">
                <c:v>43887</c:v>
              </c:pt>
              <c:pt idx="982">
                <c:v>43888</c:v>
              </c:pt>
              <c:pt idx="983">
                <c:v>43889</c:v>
              </c:pt>
              <c:pt idx="984">
                <c:v>43892</c:v>
              </c:pt>
              <c:pt idx="985">
                <c:v>43893</c:v>
              </c:pt>
              <c:pt idx="986">
                <c:v>43894</c:v>
              </c:pt>
              <c:pt idx="987">
                <c:v>43895</c:v>
              </c:pt>
              <c:pt idx="988">
                <c:v>43896</c:v>
              </c:pt>
              <c:pt idx="989">
                <c:v>43899</c:v>
              </c:pt>
              <c:pt idx="990">
                <c:v>43900</c:v>
              </c:pt>
              <c:pt idx="991">
                <c:v>43901</c:v>
              </c:pt>
              <c:pt idx="992">
                <c:v>43902</c:v>
              </c:pt>
              <c:pt idx="993">
                <c:v>43903</c:v>
              </c:pt>
              <c:pt idx="994">
                <c:v>43906</c:v>
              </c:pt>
              <c:pt idx="995">
                <c:v>43907</c:v>
              </c:pt>
              <c:pt idx="996">
                <c:v>43908</c:v>
              </c:pt>
              <c:pt idx="997">
                <c:v>43909</c:v>
              </c:pt>
              <c:pt idx="998">
                <c:v>43910</c:v>
              </c:pt>
              <c:pt idx="999">
                <c:v>43913</c:v>
              </c:pt>
              <c:pt idx="1000">
                <c:v>43914</c:v>
              </c:pt>
              <c:pt idx="1001">
                <c:v>43915</c:v>
              </c:pt>
              <c:pt idx="1002">
                <c:v>43916</c:v>
              </c:pt>
              <c:pt idx="1003">
                <c:v>43917</c:v>
              </c:pt>
              <c:pt idx="1004">
                <c:v>43920</c:v>
              </c:pt>
              <c:pt idx="1005">
                <c:v>43921</c:v>
              </c:pt>
              <c:pt idx="1006">
                <c:v>43922</c:v>
              </c:pt>
              <c:pt idx="1007">
                <c:v>43923</c:v>
              </c:pt>
              <c:pt idx="1008">
                <c:v>43924</c:v>
              </c:pt>
              <c:pt idx="1009">
                <c:v>43927</c:v>
              </c:pt>
              <c:pt idx="1010">
                <c:v>43928</c:v>
              </c:pt>
              <c:pt idx="1011">
                <c:v>43929</c:v>
              </c:pt>
              <c:pt idx="1012">
                <c:v>43930</c:v>
              </c:pt>
              <c:pt idx="1013">
                <c:v>43931</c:v>
              </c:pt>
              <c:pt idx="1014">
                <c:v>43934</c:v>
              </c:pt>
              <c:pt idx="1015">
                <c:v>43935</c:v>
              </c:pt>
              <c:pt idx="1016">
                <c:v>43936</c:v>
              </c:pt>
              <c:pt idx="1017">
                <c:v>43937</c:v>
              </c:pt>
              <c:pt idx="1018">
                <c:v>43938</c:v>
              </c:pt>
              <c:pt idx="1019">
                <c:v>43941</c:v>
              </c:pt>
              <c:pt idx="1020">
                <c:v>43942</c:v>
              </c:pt>
              <c:pt idx="1021">
                <c:v>43943</c:v>
              </c:pt>
              <c:pt idx="1022">
                <c:v>43944</c:v>
              </c:pt>
              <c:pt idx="1023">
                <c:v>43945</c:v>
              </c:pt>
              <c:pt idx="1024">
                <c:v>43948</c:v>
              </c:pt>
              <c:pt idx="1025">
                <c:v>43949</c:v>
              </c:pt>
              <c:pt idx="1026">
                <c:v>43950</c:v>
              </c:pt>
              <c:pt idx="1027">
                <c:v>43951</c:v>
              </c:pt>
              <c:pt idx="1028">
                <c:v>43952</c:v>
              </c:pt>
              <c:pt idx="1029">
                <c:v>43955</c:v>
              </c:pt>
              <c:pt idx="1030">
                <c:v>43956</c:v>
              </c:pt>
              <c:pt idx="1031">
                <c:v>43957</c:v>
              </c:pt>
              <c:pt idx="1032">
                <c:v>43958</c:v>
              </c:pt>
              <c:pt idx="1033">
                <c:v>43959</c:v>
              </c:pt>
              <c:pt idx="1034">
                <c:v>43962</c:v>
              </c:pt>
              <c:pt idx="1035">
                <c:v>43963</c:v>
              </c:pt>
              <c:pt idx="1036">
                <c:v>43964</c:v>
              </c:pt>
              <c:pt idx="1037">
                <c:v>43965</c:v>
              </c:pt>
              <c:pt idx="1038">
                <c:v>43966</c:v>
              </c:pt>
              <c:pt idx="1039">
                <c:v>43969</c:v>
              </c:pt>
              <c:pt idx="1040">
                <c:v>43970</c:v>
              </c:pt>
              <c:pt idx="1041">
                <c:v>43971</c:v>
              </c:pt>
              <c:pt idx="1042">
                <c:v>43972</c:v>
              </c:pt>
              <c:pt idx="1043">
                <c:v>43973</c:v>
              </c:pt>
              <c:pt idx="1044">
                <c:v>43976</c:v>
              </c:pt>
              <c:pt idx="1045">
                <c:v>43977</c:v>
              </c:pt>
              <c:pt idx="1046">
                <c:v>43978</c:v>
              </c:pt>
              <c:pt idx="1047">
                <c:v>43979</c:v>
              </c:pt>
              <c:pt idx="1048">
                <c:v>43980</c:v>
              </c:pt>
              <c:pt idx="1049">
                <c:v>43983</c:v>
              </c:pt>
              <c:pt idx="1050">
                <c:v>43984</c:v>
              </c:pt>
              <c:pt idx="1051">
                <c:v>43985</c:v>
              </c:pt>
              <c:pt idx="1052">
                <c:v>43986</c:v>
              </c:pt>
              <c:pt idx="1053">
                <c:v>43987</c:v>
              </c:pt>
              <c:pt idx="1054">
                <c:v>43990</c:v>
              </c:pt>
              <c:pt idx="1055">
                <c:v>43991</c:v>
              </c:pt>
              <c:pt idx="1056">
                <c:v>43992</c:v>
              </c:pt>
              <c:pt idx="1057">
                <c:v>43993</c:v>
              </c:pt>
              <c:pt idx="1058">
                <c:v>43994</c:v>
              </c:pt>
              <c:pt idx="1059">
                <c:v>43997</c:v>
              </c:pt>
              <c:pt idx="1060">
                <c:v>43998</c:v>
              </c:pt>
              <c:pt idx="1061">
                <c:v>43999</c:v>
              </c:pt>
              <c:pt idx="1062">
                <c:v>44000</c:v>
              </c:pt>
              <c:pt idx="1063">
                <c:v>44001</c:v>
              </c:pt>
              <c:pt idx="1064">
                <c:v>44004</c:v>
              </c:pt>
              <c:pt idx="1065">
                <c:v>44005</c:v>
              </c:pt>
              <c:pt idx="1066">
                <c:v>44006</c:v>
              </c:pt>
              <c:pt idx="1067">
                <c:v>44007</c:v>
              </c:pt>
              <c:pt idx="1068">
                <c:v>44008</c:v>
              </c:pt>
              <c:pt idx="1069">
                <c:v>44011</c:v>
              </c:pt>
              <c:pt idx="1070">
                <c:v>44012</c:v>
              </c:pt>
              <c:pt idx="1071">
                <c:v>44013</c:v>
              </c:pt>
              <c:pt idx="1072">
                <c:v>44014</c:v>
              </c:pt>
              <c:pt idx="1073">
                <c:v>44015</c:v>
              </c:pt>
              <c:pt idx="1074">
                <c:v>44018</c:v>
              </c:pt>
              <c:pt idx="1075">
                <c:v>44019</c:v>
              </c:pt>
              <c:pt idx="1076">
                <c:v>44020</c:v>
              </c:pt>
              <c:pt idx="1077">
                <c:v>44021</c:v>
              </c:pt>
              <c:pt idx="1078">
                <c:v>44022</c:v>
              </c:pt>
              <c:pt idx="1079">
                <c:v>44025</c:v>
              </c:pt>
              <c:pt idx="1080">
                <c:v>44026</c:v>
              </c:pt>
              <c:pt idx="1081">
                <c:v>44027</c:v>
              </c:pt>
              <c:pt idx="1082">
                <c:v>44028</c:v>
              </c:pt>
              <c:pt idx="1083">
                <c:v>44029</c:v>
              </c:pt>
              <c:pt idx="1084">
                <c:v>44032</c:v>
              </c:pt>
              <c:pt idx="1085">
                <c:v>44033</c:v>
              </c:pt>
              <c:pt idx="1086">
                <c:v>44034</c:v>
              </c:pt>
              <c:pt idx="1087">
                <c:v>44035</c:v>
              </c:pt>
              <c:pt idx="1088">
                <c:v>44036</c:v>
              </c:pt>
              <c:pt idx="1089">
                <c:v>44039</c:v>
              </c:pt>
              <c:pt idx="1090">
                <c:v>44040</c:v>
              </c:pt>
              <c:pt idx="1091">
                <c:v>44041</c:v>
              </c:pt>
              <c:pt idx="1092">
                <c:v>44042</c:v>
              </c:pt>
              <c:pt idx="1093">
                <c:v>44043</c:v>
              </c:pt>
              <c:pt idx="1094">
                <c:v>44046</c:v>
              </c:pt>
              <c:pt idx="1095">
                <c:v>44047</c:v>
              </c:pt>
              <c:pt idx="1096">
                <c:v>44048</c:v>
              </c:pt>
              <c:pt idx="1097">
                <c:v>44049</c:v>
              </c:pt>
              <c:pt idx="1098">
                <c:v>44050</c:v>
              </c:pt>
              <c:pt idx="1099">
                <c:v>44053</c:v>
              </c:pt>
              <c:pt idx="1100">
                <c:v>44054</c:v>
              </c:pt>
              <c:pt idx="1101">
                <c:v>44055</c:v>
              </c:pt>
              <c:pt idx="1102">
                <c:v>44056</c:v>
              </c:pt>
              <c:pt idx="1103">
                <c:v>44057</c:v>
              </c:pt>
              <c:pt idx="1104">
                <c:v>44060</c:v>
              </c:pt>
              <c:pt idx="1105">
                <c:v>44061</c:v>
              </c:pt>
              <c:pt idx="1106">
                <c:v>44062</c:v>
              </c:pt>
              <c:pt idx="1107">
                <c:v>44063</c:v>
              </c:pt>
              <c:pt idx="1108">
                <c:v>44064</c:v>
              </c:pt>
              <c:pt idx="1109">
                <c:v>44067</c:v>
              </c:pt>
              <c:pt idx="1110">
                <c:v>44068</c:v>
              </c:pt>
              <c:pt idx="1111">
                <c:v>44069</c:v>
              </c:pt>
              <c:pt idx="1112">
                <c:v>44070</c:v>
              </c:pt>
              <c:pt idx="1113">
                <c:v>44071</c:v>
              </c:pt>
              <c:pt idx="1114">
                <c:v>44074</c:v>
              </c:pt>
              <c:pt idx="1115">
                <c:v>44075</c:v>
              </c:pt>
              <c:pt idx="1116">
                <c:v>44076</c:v>
              </c:pt>
              <c:pt idx="1117">
                <c:v>44077</c:v>
              </c:pt>
              <c:pt idx="1118">
                <c:v>44078</c:v>
              </c:pt>
              <c:pt idx="1119">
                <c:v>44081</c:v>
              </c:pt>
              <c:pt idx="1120">
                <c:v>44082</c:v>
              </c:pt>
              <c:pt idx="1121">
                <c:v>44083</c:v>
              </c:pt>
              <c:pt idx="1122">
                <c:v>44084</c:v>
              </c:pt>
              <c:pt idx="1123">
                <c:v>44085</c:v>
              </c:pt>
              <c:pt idx="1124">
                <c:v>44088</c:v>
              </c:pt>
              <c:pt idx="1125">
                <c:v>44089</c:v>
              </c:pt>
              <c:pt idx="1126">
                <c:v>44090</c:v>
              </c:pt>
              <c:pt idx="1127">
                <c:v>44091</c:v>
              </c:pt>
              <c:pt idx="1128">
                <c:v>44092</c:v>
              </c:pt>
              <c:pt idx="1129">
                <c:v>44095</c:v>
              </c:pt>
              <c:pt idx="1130">
                <c:v>44096</c:v>
              </c:pt>
              <c:pt idx="1131">
                <c:v>44097</c:v>
              </c:pt>
              <c:pt idx="1132">
                <c:v>44098</c:v>
              </c:pt>
              <c:pt idx="1133">
                <c:v>44099</c:v>
              </c:pt>
              <c:pt idx="1134">
                <c:v>44102</c:v>
              </c:pt>
              <c:pt idx="1135">
                <c:v>44103</c:v>
              </c:pt>
              <c:pt idx="1136">
                <c:v>44104</c:v>
              </c:pt>
              <c:pt idx="1137">
                <c:v>44105</c:v>
              </c:pt>
              <c:pt idx="1138">
                <c:v>44106</c:v>
              </c:pt>
              <c:pt idx="1139">
                <c:v>44109</c:v>
              </c:pt>
              <c:pt idx="1140">
                <c:v>44110</c:v>
              </c:pt>
              <c:pt idx="1141">
                <c:v>44111</c:v>
              </c:pt>
              <c:pt idx="1142">
                <c:v>44112</c:v>
              </c:pt>
              <c:pt idx="1143">
                <c:v>44113</c:v>
              </c:pt>
              <c:pt idx="1144">
                <c:v>44116</c:v>
              </c:pt>
              <c:pt idx="1145">
                <c:v>44117</c:v>
              </c:pt>
              <c:pt idx="1146">
                <c:v>44118</c:v>
              </c:pt>
              <c:pt idx="1147">
                <c:v>44119</c:v>
              </c:pt>
              <c:pt idx="1148">
                <c:v>44120</c:v>
              </c:pt>
              <c:pt idx="1149">
                <c:v>44123</c:v>
              </c:pt>
              <c:pt idx="1150">
                <c:v>44124</c:v>
              </c:pt>
              <c:pt idx="1151">
                <c:v>44125</c:v>
              </c:pt>
              <c:pt idx="1152">
                <c:v>44126</c:v>
              </c:pt>
              <c:pt idx="1153">
                <c:v>44127</c:v>
              </c:pt>
              <c:pt idx="1154">
                <c:v>44130</c:v>
              </c:pt>
              <c:pt idx="1155">
                <c:v>44131</c:v>
              </c:pt>
              <c:pt idx="1156">
                <c:v>44132</c:v>
              </c:pt>
              <c:pt idx="1157">
                <c:v>44133</c:v>
              </c:pt>
              <c:pt idx="1158">
                <c:v>44134</c:v>
              </c:pt>
              <c:pt idx="1159">
                <c:v>44137</c:v>
              </c:pt>
              <c:pt idx="1160">
                <c:v>44138</c:v>
              </c:pt>
              <c:pt idx="1161">
                <c:v>44139</c:v>
              </c:pt>
              <c:pt idx="1162">
                <c:v>44140</c:v>
              </c:pt>
              <c:pt idx="1163">
                <c:v>44141</c:v>
              </c:pt>
              <c:pt idx="1164">
                <c:v>44144</c:v>
              </c:pt>
              <c:pt idx="1165">
                <c:v>44145</c:v>
              </c:pt>
              <c:pt idx="1166">
                <c:v>44146</c:v>
              </c:pt>
              <c:pt idx="1167">
                <c:v>44147</c:v>
              </c:pt>
              <c:pt idx="1168">
                <c:v>44148</c:v>
              </c:pt>
              <c:pt idx="1169">
                <c:v>44151</c:v>
              </c:pt>
              <c:pt idx="1170">
                <c:v>44152</c:v>
              </c:pt>
              <c:pt idx="1171">
                <c:v>44153</c:v>
              </c:pt>
              <c:pt idx="1172">
                <c:v>44154</c:v>
              </c:pt>
              <c:pt idx="1173">
                <c:v>44155</c:v>
              </c:pt>
              <c:pt idx="1174">
                <c:v>44158</c:v>
              </c:pt>
              <c:pt idx="1175">
                <c:v>44159</c:v>
              </c:pt>
              <c:pt idx="1176">
                <c:v>44160</c:v>
              </c:pt>
              <c:pt idx="1177">
                <c:v>44161</c:v>
              </c:pt>
              <c:pt idx="1178">
                <c:v>44162</c:v>
              </c:pt>
              <c:pt idx="1179">
                <c:v>44165</c:v>
              </c:pt>
              <c:pt idx="1180">
                <c:v>44166</c:v>
              </c:pt>
              <c:pt idx="1181">
                <c:v>44167</c:v>
              </c:pt>
              <c:pt idx="1182">
                <c:v>44168</c:v>
              </c:pt>
              <c:pt idx="1183">
                <c:v>44169</c:v>
              </c:pt>
              <c:pt idx="1184">
                <c:v>44172</c:v>
              </c:pt>
              <c:pt idx="1185">
                <c:v>44173</c:v>
              </c:pt>
              <c:pt idx="1186">
                <c:v>44174</c:v>
              </c:pt>
              <c:pt idx="1187">
                <c:v>44175</c:v>
              </c:pt>
              <c:pt idx="1188">
                <c:v>44176</c:v>
              </c:pt>
              <c:pt idx="1189">
                <c:v>44179</c:v>
              </c:pt>
              <c:pt idx="1190">
                <c:v>44180</c:v>
              </c:pt>
              <c:pt idx="1191">
                <c:v>44181</c:v>
              </c:pt>
              <c:pt idx="1192">
                <c:v>44182</c:v>
              </c:pt>
              <c:pt idx="1193">
                <c:v>44183</c:v>
              </c:pt>
              <c:pt idx="1194">
                <c:v>44186</c:v>
              </c:pt>
              <c:pt idx="1195">
                <c:v>44187</c:v>
              </c:pt>
              <c:pt idx="1196">
                <c:v>44188</c:v>
              </c:pt>
              <c:pt idx="1197">
                <c:v>44189</c:v>
              </c:pt>
              <c:pt idx="1198">
                <c:v>44190</c:v>
              </c:pt>
              <c:pt idx="1199">
                <c:v>44193</c:v>
              </c:pt>
              <c:pt idx="1200">
                <c:v>44194</c:v>
              </c:pt>
              <c:pt idx="1201">
                <c:v>44195</c:v>
              </c:pt>
              <c:pt idx="1202">
                <c:v>44196</c:v>
              </c:pt>
              <c:pt idx="1203">
                <c:v>44197</c:v>
              </c:pt>
              <c:pt idx="1204">
                <c:v>44200</c:v>
              </c:pt>
              <c:pt idx="1205">
                <c:v>44201</c:v>
              </c:pt>
              <c:pt idx="1206">
                <c:v>44202</c:v>
              </c:pt>
              <c:pt idx="1207">
                <c:v>44203</c:v>
              </c:pt>
              <c:pt idx="1208">
                <c:v>44204</c:v>
              </c:pt>
              <c:pt idx="1209">
                <c:v>44207</c:v>
              </c:pt>
              <c:pt idx="1210">
                <c:v>44208</c:v>
              </c:pt>
              <c:pt idx="1211">
                <c:v>44209</c:v>
              </c:pt>
              <c:pt idx="1212">
                <c:v>44210</c:v>
              </c:pt>
              <c:pt idx="1213">
                <c:v>44211</c:v>
              </c:pt>
              <c:pt idx="1214">
                <c:v>44214</c:v>
              </c:pt>
              <c:pt idx="1215">
                <c:v>44215</c:v>
              </c:pt>
              <c:pt idx="1216">
                <c:v>44216</c:v>
              </c:pt>
              <c:pt idx="1217">
                <c:v>44217</c:v>
              </c:pt>
              <c:pt idx="1218">
                <c:v>44218</c:v>
              </c:pt>
              <c:pt idx="1219">
                <c:v>44221</c:v>
              </c:pt>
              <c:pt idx="1220">
                <c:v>44222</c:v>
              </c:pt>
              <c:pt idx="1221">
                <c:v>44223</c:v>
              </c:pt>
              <c:pt idx="1222">
                <c:v>44224</c:v>
              </c:pt>
              <c:pt idx="1223">
                <c:v>44225</c:v>
              </c:pt>
              <c:pt idx="1224">
                <c:v>44228</c:v>
              </c:pt>
              <c:pt idx="1225">
                <c:v>44229</c:v>
              </c:pt>
              <c:pt idx="1226">
                <c:v>44230</c:v>
              </c:pt>
              <c:pt idx="1227">
                <c:v>44231</c:v>
              </c:pt>
              <c:pt idx="1228">
                <c:v>44232</c:v>
              </c:pt>
              <c:pt idx="1229">
                <c:v>44235</c:v>
              </c:pt>
              <c:pt idx="1230">
                <c:v>44236</c:v>
              </c:pt>
              <c:pt idx="1231">
                <c:v>44237</c:v>
              </c:pt>
              <c:pt idx="1232">
                <c:v>44238</c:v>
              </c:pt>
              <c:pt idx="1233">
                <c:v>44239</c:v>
              </c:pt>
              <c:pt idx="1234">
                <c:v>44242</c:v>
              </c:pt>
              <c:pt idx="1235">
                <c:v>44243</c:v>
              </c:pt>
              <c:pt idx="1236">
                <c:v>44244</c:v>
              </c:pt>
              <c:pt idx="1237">
                <c:v>44245</c:v>
              </c:pt>
              <c:pt idx="1238">
                <c:v>44246</c:v>
              </c:pt>
              <c:pt idx="1239">
                <c:v>44249</c:v>
              </c:pt>
              <c:pt idx="1240">
                <c:v>44250</c:v>
              </c:pt>
              <c:pt idx="1241">
                <c:v>44251</c:v>
              </c:pt>
              <c:pt idx="1242">
                <c:v>44252</c:v>
              </c:pt>
              <c:pt idx="1243">
                <c:v>44253</c:v>
              </c:pt>
              <c:pt idx="1244">
                <c:v>44256</c:v>
              </c:pt>
              <c:pt idx="1245">
                <c:v>44257</c:v>
              </c:pt>
              <c:pt idx="1246">
                <c:v>44258</c:v>
              </c:pt>
              <c:pt idx="1247">
                <c:v>44259</c:v>
              </c:pt>
              <c:pt idx="1248">
                <c:v>44260</c:v>
              </c:pt>
              <c:pt idx="1249">
                <c:v>44263</c:v>
              </c:pt>
              <c:pt idx="1250">
                <c:v>44264</c:v>
              </c:pt>
              <c:pt idx="1251">
                <c:v>44265</c:v>
              </c:pt>
              <c:pt idx="1252">
                <c:v>44266</c:v>
              </c:pt>
              <c:pt idx="1253">
                <c:v>44267</c:v>
              </c:pt>
              <c:pt idx="1254">
                <c:v>44270</c:v>
              </c:pt>
              <c:pt idx="1255">
                <c:v>44271</c:v>
              </c:pt>
              <c:pt idx="1256">
                <c:v>44272</c:v>
              </c:pt>
              <c:pt idx="1257">
                <c:v>44273</c:v>
              </c:pt>
              <c:pt idx="1258">
                <c:v>44274</c:v>
              </c:pt>
              <c:pt idx="1259">
                <c:v>44277</c:v>
              </c:pt>
              <c:pt idx="1260">
                <c:v>44278</c:v>
              </c:pt>
              <c:pt idx="1261">
                <c:v>44279</c:v>
              </c:pt>
              <c:pt idx="1262">
                <c:v>44280</c:v>
              </c:pt>
              <c:pt idx="1263">
                <c:v>44281</c:v>
              </c:pt>
              <c:pt idx="1264">
                <c:v>44284</c:v>
              </c:pt>
              <c:pt idx="1265">
                <c:v>44285</c:v>
              </c:pt>
              <c:pt idx="1266">
                <c:v>44286</c:v>
              </c:pt>
              <c:pt idx="1267">
                <c:v>44287</c:v>
              </c:pt>
              <c:pt idx="1268">
                <c:v>44288</c:v>
              </c:pt>
              <c:pt idx="1269">
                <c:v>44291</c:v>
              </c:pt>
              <c:pt idx="1270">
                <c:v>44292</c:v>
              </c:pt>
              <c:pt idx="1271">
                <c:v>44293</c:v>
              </c:pt>
              <c:pt idx="1272">
                <c:v>44294</c:v>
              </c:pt>
              <c:pt idx="1273">
                <c:v>44295</c:v>
              </c:pt>
              <c:pt idx="1274">
                <c:v>44298</c:v>
              </c:pt>
              <c:pt idx="1275">
                <c:v>44299</c:v>
              </c:pt>
              <c:pt idx="1276">
                <c:v>44300</c:v>
              </c:pt>
              <c:pt idx="1277">
                <c:v>44301</c:v>
              </c:pt>
              <c:pt idx="1278">
                <c:v>44302</c:v>
              </c:pt>
              <c:pt idx="1279">
                <c:v>44305</c:v>
              </c:pt>
              <c:pt idx="1280">
                <c:v>44306</c:v>
              </c:pt>
              <c:pt idx="1281">
                <c:v>44307</c:v>
              </c:pt>
              <c:pt idx="1282">
                <c:v>44308</c:v>
              </c:pt>
              <c:pt idx="1283">
                <c:v>44309</c:v>
              </c:pt>
              <c:pt idx="1284">
                <c:v>44312</c:v>
              </c:pt>
              <c:pt idx="1285">
                <c:v>44313</c:v>
              </c:pt>
              <c:pt idx="1286">
                <c:v>44314</c:v>
              </c:pt>
              <c:pt idx="1287">
                <c:v>44315</c:v>
              </c:pt>
              <c:pt idx="1288">
                <c:v>44316</c:v>
              </c:pt>
              <c:pt idx="1289">
                <c:v>44319</c:v>
              </c:pt>
              <c:pt idx="1290">
                <c:v>44320</c:v>
              </c:pt>
              <c:pt idx="1291">
                <c:v>44321</c:v>
              </c:pt>
              <c:pt idx="1292">
                <c:v>44322</c:v>
              </c:pt>
              <c:pt idx="1293">
                <c:v>44323</c:v>
              </c:pt>
              <c:pt idx="1294">
                <c:v>44326</c:v>
              </c:pt>
              <c:pt idx="1295">
                <c:v>44327</c:v>
              </c:pt>
              <c:pt idx="1296">
                <c:v>44328</c:v>
              </c:pt>
              <c:pt idx="1297">
                <c:v>44329</c:v>
              </c:pt>
              <c:pt idx="1298">
                <c:v>44330</c:v>
              </c:pt>
              <c:pt idx="1299">
                <c:v>44333</c:v>
              </c:pt>
              <c:pt idx="1300">
                <c:v>44334</c:v>
              </c:pt>
              <c:pt idx="1301">
                <c:v>44335</c:v>
              </c:pt>
              <c:pt idx="1302">
                <c:v>44336</c:v>
              </c:pt>
              <c:pt idx="1303">
                <c:v>44337</c:v>
              </c:pt>
              <c:pt idx="1304">
                <c:v>44340</c:v>
              </c:pt>
              <c:pt idx="1305">
                <c:v>44341</c:v>
              </c:pt>
              <c:pt idx="1306">
                <c:v>44342</c:v>
              </c:pt>
              <c:pt idx="1307">
                <c:v>44343</c:v>
              </c:pt>
              <c:pt idx="1308">
                <c:v>44344</c:v>
              </c:pt>
              <c:pt idx="1309">
                <c:v>44347</c:v>
              </c:pt>
              <c:pt idx="1310">
                <c:v>44348</c:v>
              </c:pt>
              <c:pt idx="1311">
                <c:v>44349</c:v>
              </c:pt>
              <c:pt idx="1312">
                <c:v>44350</c:v>
              </c:pt>
              <c:pt idx="1313">
                <c:v>44351</c:v>
              </c:pt>
              <c:pt idx="1314">
                <c:v>44354</c:v>
              </c:pt>
              <c:pt idx="1315">
                <c:v>44355</c:v>
              </c:pt>
              <c:pt idx="1316">
                <c:v>44356</c:v>
              </c:pt>
              <c:pt idx="1317">
                <c:v>44357</c:v>
              </c:pt>
              <c:pt idx="1318">
                <c:v>44358</c:v>
              </c:pt>
              <c:pt idx="1319">
                <c:v>44361</c:v>
              </c:pt>
              <c:pt idx="1320">
                <c:v>44362</c:v>
              </c:pt>
              <c:pt idx="1321">
                <c:v>44363</c:v>
              </c:pt>
              <c:pt idx="1322">
                <c:v>44364</c:v>
              </c:pt>
              <c:pt idx="1323">
                <c:v>44365</c:v>
              </c:pt>
              <c:pt idx="1324">
                <c:v>44368</c:v>
              </c:pt>
              <c:pt idx="1325">
                <c:v>44369</c:v>
              </c:pt>
              <c:pt idx="1326">
                <c:v>44370</c:v>
              </c:pt>
              <c:pt idx="1327">
                <c:v>44371</c:v>
              </c:pt>
              <c:pt idx="1328">
                <c:v>44372</c:v>
              </c:pt>
              <c:pt idx="1329">
                <c:v>44375</c:v>
              </c:pt>
              <c:pt idx="1330">
                <c:v>44376</c:v>
              </c:pt>
              <c:pt idx="1331">
                <c:v>44377</c:v>
              </c:pt>
              <c:pt idx="1332">
                <c:v>44378</c:v>
              </c:pt>
              <c:pt idx="1333">
                <c:v>44379</c:v>
              </c:pt>
              <c:pt idx="1334">
                <c:v>44382</c:v>
              </c:pt>
              <c:pt idx="1335">
                <c:v>44383</c:v>
              </c:pt>
              <c:pt idx="1336">
                <c:v>44384</c:v>
              </c:pt>
              <c:pt idx="1337">
                <c:v>44385</c:v>
              </c:pt>
              <c:pt idx="1338">
                <c:v>44386</c:v>
              </c:pt>
              <c:pt idx="1339">
                <c:v>44389</c:v>
              </c:pt>
              <c:pt idx="1340">
                <c:v>44390</c:v>
              </c:pt>
              <c:pt idx="1341">
                <c:v>44391</c:v>
              </c:pt>
              <c:pt idx="1342">
                <c:v>44392</c:v>
              </c:pt>
              <c:pt idx="1343">
                <c:v>44393</c:v>
              </c:pt>
              <c:pt idx="1344">
                <c:v>44396</c:v>
              </c:pt>
              <c:pt idx="1345">
                <c:v>44397</c:v>
              </c:pt>
              <c:pt idx="1346">
                <c:v>44398</c:v>
              </c:pt>
              <c:pt idx="1347">
                <c:v>44399</c:v>
              </c:pt>
              <c:pt idx="1348">
                <c:v>44400</c:v>
              </c:pt>
              <c:pt idx="1349">
                <c:v>44403</c:v>
              </c:pt>
              <c:pt idx="1350">
                <c:v>44404</c:v>
              </c:pt>
              <c:pt idx="1351">
                <c:v>44405</c:v>
              </c:pt>
              <c:pt idx="1352">
                <c:v>44406</c:v>
              </c:pt>
              <c:pt idx="1353">
                <c:v>44407</c:v>
              </c:pt>
              <c:pt idx="1354">
                <c:v>44410</c:v>
              </c:pt>
              <c:pt idx="1355">
                <c:v>44411</c:v>
              </c:pt>
              <c:pt idx="1356">
                <c:v>44412</c:v>
              </c:pt>
              <c:pt idx="1357">
                <c:v>44413</c:v>
              </c:pt>
              <c:pt idx="1358">
                <c:v>44414</c:v>
              </c:pt>
              <c:pt idx="1359">
                <c:v>44417</c:v>
              </c:pt>
              <c:pt idx="1360">
                <c:v>44418</c:v>
              </c:pt>
              <c:pt idx="1361">
                <c:v>44419</c:v>
              </c:pt>
              <c:pt idx="1362">
                <c:v>44420</c:v>
              </c:pt>
              <c:pt idx="1363">
                <c:v>44421</c:v>
              </c:pt>
              <c:pt idx="1364">
                <c:v>44424</c:v>
              </c:pt>
              <c:pt idx="1365">
                <c:v>44425</c:v>
              </c:pt>
              <c:pt idx="1366">
                <c:v>44426</c:v>
              </c:pt>
              <c:pt idx="1367">
                <c:v>44427</c:v>
              </c:pt>
              <c:pt idx="1368">
                <c:v>44428</c:v>
              </c:pt>
              <c:pt idx="1369">
                <c:v>44431</c:v>
              </c:pt>
              <c:pt idx="1370">
                <c:v>44432</c:v>
              </c:pt>
              <c:pt idx="1371">
                <c:v>44433</c:v>
              </c:pt>
              <c:pt idx="1372">
                <c:v>44434</c:v>
              </c:pt>
              <c:pt idx="1373">
                <c:v>44435</c:v>
              </c:pt>
              <c:pt idx="1374">
                <c:v>44438</c:v>
              </c:pt>
              <c:pt idx="1375">
                <c:v>44439</c:v>
              </c:pt>
              <c:pt idx="1376">
                <c:v>44440</c:v>
              </c:pt>
              <c:pt idx="1377">
                <c:v>44441</c:v>
              </c:pt>
              <c:pt idx="1378">
                <c:v>44442</c:v>
              </c:pt>
              <c:pt idx="1379">
                <c:v>44445</c:v>
              </c:pt>
              <c:pt idx="1380">
                <c:v>44446</c:v>
              </c:pt>
              <c:pt idx="1381">
                <c:v>44447</c:v>
              </c:pt>
              <c:pt idx="1382">
                <c:v>44448</c:v>
              </c:pt>
              <c:pt idx="1383">
                <c:v>44449</c:v>
              </c:pt>
              <c:pt idx="1384">
                <c:v>44452</c:v>
              </c:pt>
              <c:pt idx="1385">
                <c:v>44453</c:v>
              </c:pt>
              <c:pt idx="1386">
                <c:v>44454</c:v>
              </c:pt>
              <c:pt idx="1387">
                <c:v>44455</c:v>
              </c:pt>
              <c:pt idx="1388">
                <c:v>44456</c:v>
              </c:pt>
              <c:pt idx="1389">
                <c:v>44459</c:v>
              </c:pt>
              <c:pt idx="1390">
                <c:v>44460</c:v>
              </c:pt>
              <c:pt idx="1391">
                <c:v>44461</c:v>
              </c:pt>
              <c:pt idx="1392">
                <c:v>44462</c:v>
              </c:pt>
              <c:pt idx="1393">
                <c:v>44463</c:v>
              </c:pt>
              <c:pt idx="1394">
                <c:v>44466</c:v>
              </c:pt>
              <c:pt idx="1395">
                <c:v>44467</c:v>
              </c:pt>
              <c:pt idx="1396">
                <c:v>44468</c:v>
              </c:pt>
              <c:pt idx="1397">
                <c:v>44469</c:v>
              </c:pt>
              <c:pt idx="1398">
                <c:v>44470</c:v>
              </c:pt>
              <c:pt idx="1399">
                <c:v>44473</c:v>
              </c:pt>
              <c:pt idx="1400">
                <c:v>44474</c:v>
              </c:pt>
              <c:pt idx="1401">
                <c:v>44475</c:v>
              </c:pt>
              <c:pt idx="1402">
                <c:v>44476</c:v>
              </c:pt>
              <c:pt idx="1403">
                <c:v>44477</c:v>
              </c:pt>
              <c:pt idx="1404">
                <c:v>44480</c:v>
              </c:pt>
              <c:pt idx="1405">
                <c:v>44481</c:v>
              </c:pt>
              <c:pt idx="1406">
                <c:v>44482</c:v>
              </c:pt>
              <c:pt idx="1407">
                <c:v>44483</c:v>
              </c:pt>
              <c:pt idx="1408">
                <c:v>44484</c:v>
              </c:pt>
              <c:pt idx="1409">
                <c:v>44487</c:v>
              </c:pt>
              <c:pt idx="1410">
                <c:v>44488</c:v>
              </c:pt>
              <c:pt idx="1411">
                <c:v>44489</c:v>
              </c:pt>
              <c:pt idx="1412">
                <c:v>44490</c:v>
              </c:pt>
              <c:pt idx="1413">
                <c:v>44491</c:v>
              </c:pt>
              <c:pt idx="1414">
                <c:v>44494</c:v>
              </c:pt>
              <c:pt idx="1415">
                <c:v>44495</c:v>
              </c:pt>
              <c:pt idx="1416">
                <c:v>44496</c:v>
              </c:pt>
              <c:pt idx="1417">
                <c:v>44497</c:v>
              </c:pt>
              <c:pt idx="1418">
                <c:v>44498</c:v>
              </c:pt>
              <c:pt idx="1419">
                <c:v>44501</c:v>
              </c:pt>
              <c:pt idx="1420">
                <c:v>44502</c:v>
              </c:pt>
              <c:pt idx="1421">
                <c:v>44503</c:v>
              </c:pt>
              <c:pt idx="1422">
                <c:v>44504</c:v>
              </c:pt>
              <c:pt idx="1423">
                <c:v>44505</c:v>
              </c:pt>
              <c:pt idx="1424">
                <c:v>44508</c:v>
              </c:pt>
              <c:pt idx="1425">
                <c:v>44509</c:v>
              </c:pt>
              <c:pt idx="1426">
                <c:v>44510</c:v>
              </c:pt>
              <c:pt idx="1427">
                <c:v>44511</c:v>
              </c:pt>
              <c:pt idx="1428">
                <c:v>44512</c:v>
              </c:pt>
              <c:pt idx="1429">
                <c:v>44515</c:v>
              </c:pt>
              <c:pt idx="1430">
                <c:v>44516</c:v>
              </c:pt>
              <c:pt idx="1431">
                <c:v>44517</c:v>
              </c:pt>
              <c:pt idx="1432">
                <c:v>44518</c:v>
              </c:pt>
              <c:pt idx="1433">
                <c:v>44519</c:v>
              </c:pt>
              <c:pt idx="1434">
                <c:v>44522</c:v>
              </c:pt>
              <c:pt idx="1435">
                <c:v>44523</c:v>
              </c:pt>
              <c:pt idx="1436">
                <c:v>44524</c:v>
              </c:pt>
              <c:pt idx="1437">
                <c:v>44525</c:v>
              </c:pt>
              <c:pt idx="1438">
                <c:v>44526</c:v>
              </c:pt>
              <c:pt idx="1439">
                <c:v>44529</c:v>
              </c:pt>
              <c:pt idx="1440">
                <c:v>44530</c:v>
              </c:pt>
              <c:pt idx="1441">
                <c:v>44531</c:v>
              </c:pt>
              <c:pt idx="1442">
                <c:v>44532</c:v>
              </c:pt>
              <c:pt idx="1443">
                <c:v>44533</c:v>
              </c:pt>
              <c:pt idx="1444">
                <c:v>44536</c:v>
              </c:pt>
              <c:pt idx="1445">
                <c:v>44537</c:v>
              </c:pt>
              <c:pt idx="1446">
                <c:v>44538</c:v>
              </c:pt>
              <c:pt idx="1447">
                <c:v>44539</c:v>
              </c:pt>
              <c:pt idx="1448">
                <c:v>44540</c:v>
              </c:pt>
              <c:pt idx="1449">
                <c:v>44543</c:v>
              </c:pt>
              <c:pt idx="1450">
                <c:v>44544</c:v>
              </c:pt>
              <c:pt idx="1451">
                <c:v>44545</c:v>
              </c:pt>
              <c:pt idx="1452">
                <c:v>44546</c:v>
              </c:pt>
              <c:pt idx="1453">
                <c:v>44547</c:v>
              </c:pt>
              <c:pt idx="1454">
                <c:v>44550</c:v>
              </c:pt>
              <c:pt idx="1455">
                <c:v>44551</c:v>
              </c:pt>
              <c:pt idx="1456">
                <c:v>44552</c:v>
              </c:pt>
              <c:pt idx="1457">
                <c:v>44553</c:v>
              </c:pt>
              <c:pt idx="1458">
                <c:v>44554</c:v>
              </c:pt>
              <c:pt idx="1459">
                <c:v>44557</c:v>
              </c:pt>
              <c:pt idx="1460">
                <c:v>44558</c:v>
              </c:pt>
              <c:pt idx="1461">
                <c:v>44559</c:v>
              </c:pt>
              <c:pt idx="1462">
                <c:v>44560</c:v>
              </c:pt>
              <c:pt idx="1463">
                <c:v>44561</c:v>
              </c:pt>
              <c:pt idx="1464">
                <c:v>44564</c:v>
              </c:pt>
              <c:pt idx="1465">
                <c:v>44565</c:v>
              </c:pt>
              <c:pt idx="1466">
                <c:v>44566</c:v>
              </c:pt>
              <c:pt idx="1467">
                <c:v>44567</c:v>
              </c:pt>
              <c:pt idx="1468">
                <c:v>44568</c:v>
              </c:pt>
              <c:pt idx="1469">
                <c:v>44571</c:v>
              </c:pt>
              <c:pt idx="1470">
                <c:v>44572</c:v>
              </c:pt>
              <c:pt idx="1471">
                <c:v>44573</c:v>
              </c:pt>
              <c:pt idx="1472">
                <c:v>44574</c:v>
              </c:pt>
              <c:pt idx="1473">
                <c:v>44575</c:v>
              </c:pt>
              <c:pt idx="1474">
                <c:v>44578</c:v>
              </c:pt>
              <c:pt idx="1475">
                <c:v>44579</c:v>
              </c:pt>
              <c:pt idx="1476">
                <c:v>44580</c:v>
              </c:pt>
              <c:pt idx="1477">
                <c:v>44581</c:v>
              </c:pt>
              <c:pt idx="1478">
                <c:v>44582</c:v>
              </c:pt>
              <c:pt idx="1479">
                <c:v>44585</c:v>
              </c:pt>
              <c:pt idx="1480">
                <c:v>44586</c:v>
              </c:pt>
              <c:pt idx="1481">
                <c:v>44587</c:v>
              </c:pt>
              <c:pt idx="1482">
                <c:v>44588</c:v>
              </c:pt>
              <c:pt idx="1483">
                <c:v>44589</c:v>
              </c:pt>
              <c:pt idx="1484">
                <c:v>44592</c:v>
              </c:pt>
              <c:pt idx="1485">
                <c:v>44593</c:v>
              </c:pt>
              <c:pt idx="1486">
                <c:v>44594</c:v>
              </c:pt>
              <c:pt idx="1487">
                <c:v>44595</c:v>
              </c:pt>
              <c:pt idx="1488">
                <c:v>44596</c:v>
              </c:pt>
              <c:pt idx="1489">
                <c:v>44599</c:v>
              </c:pt>
              <c:pt idx="1490">
                <c:v>44600</c:v>
              </c:pt>
              <c:pt idx="1491">
                <c:v>44601</c:v>
              </c:pt>
              <c:pt idx="1492">
                <c:v>44602</c:v>
              </c:pt>
              <c:pt idx="1493">
                <c:v>44603</c:v>
              </c:pt>
              <c:pt idx="1494">
                <c:v>44606</c:v>
              </c:pt>
              <c:pt idx="1495">
                <c:v>44607</c:v>
              </c:pt>
              <c:pt idx="1496">
                <c:v>44608</c:v>
              </c:pt>
              <c:pt idx="1497">
                <c:v>44609</c:v>
              </c:pt>
              <c:pt idx="1498">
                <c:v>44610</c:v>
              </c:pt>
              <c:pt idx="1499">
                <c:v>44613</c:v>
              </c:pt>
              <c:pt idx="1500">
                <c:v>44614</c:v>
              </c:pt>
              <c:pt idx="1501">
                <c:v>44615</c:v>
              </c:pt>
              <c:pt idx="1502">
                <c:v>44616</c:v>
              </c:pt>
              <c:pt idx="1503">
                <c:v>44617</c:v>
              </c:pt>
              <c:pt idx="1504">
                <c:v>44620</c:v>
              </c:pt>
              <c:pt idx="1505">
                <c:v>44621</c:v>
              </c:pt>
              <c:pt idx="1506">
                <c:v>44622</c:v>
              </c:pt>
              <c:pt idx="1507">
                <c:v>44623</c:v>
              </c:pt>
              <c:pt idx="1508">
                <c:v>44624</c:v>
              </c:pt>
              <c:pt idx="1509">
                <c:v>44627</c:v>
              </c:pt>
              <c:pt idx="1510">
                <c:v>44628</c:v>
              </c:pt>
              <c:pt idx="1511">
                <c:v>44629</c:v>
              </c:pt>
              <c:pt idx="1512">
                <c:v>44630</c:v>
              </c:pt>
              <c:pt idx="1513">
                <c:v>44631</c:v>
              </c:pt>
              <c:pt idx="1514">
                <c:v>44634</c:v>
              </c:pt>
              <c:pt idx="1515">
                <c:v>44635</c:v>
              </c:pt>
              <c:pt idx="1516">
                <c:v>44636</c:v>
              </c:pt>
              <c:pt idx="1517">
                <c:v>44637</c:v>
              </c:pt>
              <c:pt idx="1518">
                <c:v>44638</c:v>
              </c:pt>
              <c:pt idx="1519">
                <c:v>44641</c:v>
              </c:pt>
              <c:pt idx="1520">
                <c:v>44642</c:v>
              </c:pt>
              <c:pt idx="1521">
                <c:v>44643</c:v>
              </c:pt>
              <c:pt idx="1522">
                <c:v>44644</c:v>
              </c:pt>
              <c:pt idx="1523">
                <c:v>44645</c:v>
              </c:pt>
              <c:pt idx="1524">
                <c:v>44648</c:v>
              </c:pt>
              <c:pt idx="1525">
                <c:v>44649</c:v>
              </c:pt>
              <c:pt idx="1526">
                <c:v>44650</c:v>
              </c:pt>
              <c:pt idx="1527">
                <c:v>44651</c:v>
              </c:pt>
              <c:pt idx="1528">
                <c:v>44652</c:v>
              </c:pt>
              <c:pt idx="1529">
                <c:v>44655</c:v>
              </c:pt>
              <c:pt idx="1530">
                <c:v>44656</c:v>
              </c:pt>
              <c:pt idx="1531">
                <c:v>44657</c:v>
              </c:pt>
              <c:pt idx="1532">
                <c:v>44658</c:v>
              </c:pt>
              <c:pt idx="1533">
                <c:v>44659</c:v>
              </c:pt>
              <c:pt idx="1534">
                <c:v>44662</c:v>
              </c:pt>
              <c:pt idx="1535">
                <c:v>44663</c:v>
              </c:pt>
              <c:pt idx="1536">
                <c:v>44664</c:v>
              </c:pt>
              <c:pt idx="1537">
                <c:v>44665</c:v>
              </c:pt>
              <c:pt idx="1538">
                <c:v>44666</c:v>
              </c:pt>
              <c:pt idx="1539">
                <c:v>44669</c:v>
              </c:pt>
              <c:pt idx="1540">
                <c:v>44670</c:v>
              </c:pt>
              <c:pt idx="1541">
                <c:v>44671</c:v>
              </c:pt>
              <c:pt idx="1542">
                <c:v>44672</c:v>
              </c:pt>
              <c:pt idx="1543">
                <c:v>44673</c:v>
              </c:pt>
              <c:pt idx="1544">
                <c:v>44676</c:v>
              </c:pt>
              <c:pt idx="1545">
                <c:v>44677</c:v>
              </c:pt>
              <c:pt idx="1546">
                <c:v>44678</c:v>
              </c:pt>
              <c:pt idx="1547">
                <c:v>44679</c:v>
              </c:pt>
              <c:pt idx="1548">
                <c:v>44680</c:v>
              </c:pt>
              <c:pt idx="1549">
                <c:v>44683</c:v>
              </c:pt>
              <c:pt idx="1550">
                <c:v>44684</c:v>
              </c:pt>
              <c:pt idx="1551">
                <c:v>44685</c:v>
              </c:pt>
              <c:pt idx="1552">
                <c:v>44686</c:v>
              </c:pt>
              <c:pt idx="1553">
                <c:v>44687</c:v>
              </c:pt>
              <c:pt idx="1554">
                <c:v>44690</c:v>
              </c:pt>
              <c:pt idx="1555">
                <c:v>44691</c:v>
              </c:pt>
              <c:pt idx="1556">
                <c:v>44692</c:v>
              </c:pt>
              <c:pt idx="1557">
                <c:v>44693</c:v>
              </c:pt>
              <c:pt idx="1558">
                <c:v>44694</c:v>
              </c:pt>
              <c:pt idx="1559">
                <c:v>44697</c:v>
              </c:pt>
              <c:pt idx="1560">
                <c:v>44698</c:v>
              </c:pt>
              <c:pt idx="1561">
                <c:v>44699</c:v>
              </c:pt>
              <c:pt idx="1562">
                <c:v>44700</c:v>
              </c:pt>
              <c:pt idx="1563">
                <c:v>44701</c:v>
              </c:pt>
              <c:pt idx="1564">
                <c:v>44704</c:v>
              </c:pt>
              <c:pt idx="1565">
                <c:v>44705</c:v>
              </c:pt>
              <c:pt idx="1566">
                <c:v>44706</c:v>
              </c:pt>
              <c:pt idx="1567">
                <c:v>44707</c:v>
              </c:pt>
              <c:pt idx="1568">
                <c:v>44708</c:v>
              </c:pt>
              <c:pt idx="1569">
                <c:v>44711</c:v>
              </c:pt>
              <c:pt idx="1570">
                <c:v>44712</c:v>
              </c:pt>
              <c:pt idx="1571">
                <c:v>44713</c:v>
              </c:pt>
              <c:pt idx="1572">
                <c:v>44714</c:v>
              </c:pt>
              <c:pt idx="1573">
                <c:v>44715</c:v>
              </c:pt>
              <c:pt idx="1574">
                <c:v>44718</c:v>
              </c:pt>
              <c:pt idx="1575">
                <c:v>44719</c:v>
              </c:pt>
              <c:pt idx="1576">
                <c:v>44720</c:v>
              </c:pt>
              <c:pt idx="1577">
                <c:v>44721</c:v>
              </c:pt>
              <c:pt idx="1578">
                <c:v>44722</c:v>
              </c:pt>
              <c:pt idx="1579">
                <c:v>44725</c:v>
              </c:pt>
              <c:pt idx="1580">
                <c:v>44726</c:v>
              </c:pt>
              <c:pt idx="1581">
                <c:v>44727</c:v>
              </c:pt>
              <c:pt idx="1582">
                <c:v>44728</c:v>
              </c:pt>
              <c:pt idx="1583">
                <c:v>44729</c:v>
              </c:pt>
              <c:pt idx="1584">
                <c:v>44732</c:v>
              </c:pt>
              <c:pt idx="1585">
                <c:v>44733</c:v>
              </c:pt>
              <c:pt idx="1586">
                <c:v>44734</c:v>
              </c:pt>
              <c:pt idx="1587">
                <c:v>44735</c:v>
              </c:pt>
              <c:pt idx="1588">
                <c:v>44736</c:v>
              </c:pt>
              <c:pt idx="1589">
                <c:v>44739</c:v>
              </c:pt>
              <c:pt idx="1590">
                <c:v>44740</c:v>
              </c:pt>
              <c:pt idx="1591">
                <c:v>44741</c:v>
              </c:pt>
              <c:pt idx="1592">
                <c:v>44742</c:v>
              </c:pt>
              <c:pt idx="1593">
                <c:v>44743</c:v>
              </c:pt>
              <c:pt idx="1594">
                <c:v>44746</c:v>
              </c:pt>
              <c:pt idx="1595">
                <c:v>44747</c:v>
              </c:pt>
              <c:pt idx="1596">
                <c:v>44748</c:v>
              </c:pt>
              <c:pt idx="1597">
                <c:v>44749</c:v>
              </c:pt>
              <c:pt idx="1598">
                <c:v>44750</c:v>
              </c:pt>
              <c:pt idx="1599">
                <c:v>44753</c:v>
              </c:pt>
              <c:pt idx="1600">
                <c:v>44754</c:v>
              </c:pt>
              <c:pt idx="1601">
                <c:v>44755</c:v>
              </c:pt>
              <c:pt idx="1602">
                <c:v>44756</c:v>
              </c:pt>
              <c:pt idx="1603">
                <c:v>44757</c:v>
              </c:pt>
              <c:pt idx="1604">
                <c:v>44760</c:v>
              </c:pt>
              <c:pt idx="1605">
                <c:v>44761</c:v>
              </c:pt>
              <c:pt idx="1606">
                <c:v>44762</c:v>
              </c:pt>
              <c:pt idx="1607">
                <c:v>44763</c:v>
              </c:pt>
              <c:pt idx="1608">
                <c:v>44764</c:v>
              </c:pt>
              <c:pt idx="1609">
                <c:v>44767</c:v>
              </c:pt>
              <c:pt idx="1610">
                <c:v>44768</c:v>
              </c:pt>
              <c:pt idx="1611">
                <c:v>44769</c:v>
              </c:pt>
              <c:pt idx="1612">
                <c:v>44770</c:v>
              </c:pt>
              <c:pt idx="1613">
                <c:v>44771</c:v>
              </c:pt>
              <c:pt idx="1614">
                <c:v>44774</c:v>
              </c:pt>
              <c:pt idx="1615">
                <c:v>44775</c:v>
              </c:pt>
              <c:pt idx="1616">
                <c:v>44776</c:v>
              </c:pt>
              <c:pt idx="1617">
                <c:v>44777</c:v>
              </c:pt>
              <c:pt idx="1618">
                <c:v>44778</c:v>
              </c:pt>
              <c:pt idx="1619">
                <c:v>44781</c:v>
              </c:pt>
              <c:pt idx="1620">
                <c:v>44782</c:v>
              </c:pt>
              <c:pt idx="1621">
                <c:v>44783</c:v>
              </c:pt>
              <c:pt idx="1622">
                <c:v>44784</c:v>
              </c:pt>
              <c:pt idx="1623">
                <c:v>44785</c:v>
              </c:pt>
              <c:pt idx="1624">
                <c:v>44788</c:v>
              </c:pt>
              <c:pt idx="1625">
                <c:v>44789</c:v>
              </c:pt>
              <c:pt idx="1626">
                <c:v>44790</c:v>
              </c:pt>
              <c:pt idx="1627">
                <c:v>44791</c:v>
              </c:pt>
              <c:pt idx="1628">
                <c:v>44792</c:v>
              </c:pt>
              <c:pt idx="1629">
                <c:v>44795</c:v>
              </c:pt>
              <c:pt idx="1630">
                <c:v>44796</c:v>
              </c:pt>
              <c:pt idx="1631">
                <c:v>44797</c:v>
              </c:pt>
              <c:pt idx="1632">
                <c:v>44798</c:v>
              </c:pt>
              <c:pt idx="1633">
                <c:v>44799</c:v>
              </c:pt>
              <c:pt idx="1634">
                <c:v>44802</c:v>
              </c:pt>
              <c:pt idx="1635">
                <c:v>44803</c:v>
              </c:pt>
              <c:pt idx="1636">
                <c:v>44804</c:v>
              </c:pt>
              <c:pt idx="1637">
                <c:v>44805</c:v>
              </c:pt>
              <c:pt idx="1638">
                <c:v>44806</c:v>
              </c:pt>
              <c:pt idx="1639">
                <c:v>44809</c:v>
              </c:pt>
              <c:pt idx="1640">
                <c:v>44810</c:v>
              </c:pt>
              <c:pt idx="1641">
                <c:v>44811</c:v>
              </c:pt>
              <c:pt idx="1642">
                <c:v>44812</c:v>
              </c:pt>
              <c:pt idx="1643">
                <c:v>44813</c:v>
              </c:pt>
              <c:pt idx="1644">
                <c:v>44816</c:v>
              </c:pt>
              <c:pt idx="1645">
                <c:v>44817</c:v>
              </c:pt>
              <c:pt idx="1646">
                <c:v>44818</c:v>
              </c:pt>
              <c:pt idx="1647">
                <c:v>44819</c:v>
              </c:pt>
              <c:pt idx="1648">
                <c:v>44820</c:v>
              </c:pt>
              <c:pt idx="1649">
                <c:v>44823</c:v>
              </c:pt>
              <c:pt idx="1650">
                <c:v>44824</c:v>
              </c:pt>
              <c:pt idx="1651">
                <c:v>44825</c:v>
              </c:pt>
              <c:pt idx="1652">
                <c:v>44826</c:v>
              </c:pt>
              <c:pt idx="1653">
                <c:v>44827</c:v>
              </c:pt>
              <c:pt idx="1654">
                <c:v>44830</c:v>
              </c:pt>
              <c:pt idx="1655">
                <c:v>44831</c:v>
              </c:pt>
              <c:pt idx="1656">
                <c:v>44832</c:v>
              </c:pt>
              <c:pt idx="1657">
                <c:v>44833</c:v>
              </c:pt>
              <c:pt idx="1658">
                <c:v>44834</c:v>
              </c:pt>
              <c:pt idx="1659">
                <c:v>44837</c:v>
              </c:pt>
              <c:pt idx="1660">
                <c:v>44838</c:v>
              </c:pt>
              <c:pt idx="1661">
                <c:v>44839</c:v>
              </c:pt>
              <c:pt idx="1662">
                <c:v>44840</c:v>
              </c:pt>
              <c:pt idx="1663">
                <c:v>44841</c:v>
              </c:pt>
              <c:pt idx="1664">
                <c:v>44844</c:v>
              </c:pt>
              <c:pt idx="1665">
                <c:v>44845</c:v>
              </c:pt>
              <c:pt idx="1666">
                <c:v>44846</c:v>
              </c:pt>
              <c:pt idx="1667">
                <c:v>44847</c:v>
              </c:pt>
              <c:pt idx="1668">
                <c:v>44848</c:v>
              </c:pt>
              <c:pt idx="1669">
                <c:v>44851</c:v>
              </c:pt>
              <c:pt idx="1670">
                <c:v>44852</c:v>
              </c:pt>
              <c:pt idx="1671">
                <c:v>44853</c:v>
              </c:pt>
              <c:pt idx="1672">
                <c:v>44854</c:v>
              </c:pt>
              <c:pt idx="1673">
                <c:v>44855</c:v>
              </c:pt>
              <c:pt idx="1674">
                <c:v>44858</c:v>
              </c:pt>
              <c:pt idx="1675">
                <c:v>44859</c:v>
              </c:pt>
              <c:pt idx="1676">
                <c:v>44860</c:v>
              </c:pt>
              <c:pt idx="1677">
                <c:v>44861</c:v>
              </c:pt>
              <c:pt idx="1678">
                <c:v>44862</c:v>
              </c:pt>
              <c:pt idx="1679">
                <c:v>44865</c:v>
              </c:pt>
              <c:pt idx="1680">
                <c:v>44866</c:v>
              </c:pt>
              <c:pt idx="1681">
                <c:v>44867</c:v>
              </c:pt>
              <c:pt idx="1682">
                <c:v>44868</c:v>
              </c:pt>
              <c:pt idx="1683">
                <c:v>44869</c:v>
              </c:pt>
              <c:pt idx="1684">
                <c:v>44872</c:v>
              </c:pt>
              <c:pt idx="1685">
                <c:v>44873</c:v>
              </c:pt>
              <c:pt idx="1686">
                <c:v>44874</c:v>
              </c:pt>
              <c:pt idx="1687">
                <c:v>44875</c:v>
              </c:pt>
              <c:pt idx="1688">
                <c:v>44876</c:v>
              </c:pt>
              <c:pt idx="1689">
                <c:v>44879</c:v>
              </c:pt>
              <c:pt idx="1690">
                <c:v>44880</c:v>
              </c:pt>
              <c:pt idx="1691">
                <c:v>44881</c:v>
              </c:pt>
              <c:pt idx="1692">
                <c:v>44882</c:v>
              </c:pt>
              <c:pt idx="1693">
                <c:v>44883</c:v>
              </c:pt>
              <c:pt idx="1694">
                <c:v>44886</c:v>
              </c:pt>
              <c:pt idx="1695">
                <c:v>44887</c:v>
              </c:pt>
              <c:pt idx="1696">
                <c:v>44888</c:v>
              </c:pt>
              <c:pt idx="1697">
                <c:v>44889</c:v>
              </c:pt>
              <c:pt idx="1698">
                <c:v>44890</c:v>
              </c:pt>
              <c:pt idx="1699">
                <c:v>44893</c:v>
              </c:pt>
              <c:pt idx="1700">
                <c:v>44894</c:v>
              </c:pt>
              <c:pt idx="1701">
                <c:v>44895</c:v>
              </c:pt>
              <c:pt idx="1702">
                <c:v>44896</c:v>
              </c:pt>
              <c:pt idx="1703">
                <c:v>44897</c:v>
              </c:pt>
              <c:pt idx="1704">
                <c:v>44900</c:v>
              </c:pt>
              <c:pt idx="1705">
                <c:v>44901</c:v>
              </c:pt>
              <c:pt idx="1706">
                <c:v>44902</c:v>
              </c:pt>
              <c:pt idx="1707">
                <c:v>44903</c:v>
              </c:pt>
              <c:pt idx="1708">
                <c:v>44904</c:v>
              </c:pt>
              <c:pt idx="1709">
                <c:v>44907</c:v>
              </c:pt>
              <c:pt idx="1710">
                <c:v>44908</c:v>
              </c:pt>
              <c:pt idx="1711">
                <c:v>44909</c:v>
              </c:pt>
              <c:pt idx="1712">
                <c:v>44910</c:v>
              </c:pt>
              <c:pt idx="1713">
                <c:v>44911</c:v>
              </c:pt>
              <c:pt idx="1714">
                <c:v>44914</c:v>
              </c:pt>
              <c:pt idx="1715">
                <c:v>44915</c:v>
              </c:pt>
              <c:pt idx="1716">
                <c:v>44916</c:v>
              </c:pt>
              <c:pt idx="1717">
                <c:v>44917</c:v>
              </c:pt>
              <c:pt idx="1718">
                <c:v>44918</c:v>
              </c:pt>
              <c:pt idx="1719">
                <c:v>44921</c:v>
              </c:pt>
              <c:pt idx="1720">
                <c:v>44922</c:v>
              </c:pt>
              <c:pt idx="1721">
                <c:v>44923</c:v>
              </c:pt>
              <c:pt idx="1722">
                <c:v>44924</c:v>
              </c:pt>
              <c:pt idx="1723">
                <c:v>44925</c:v>
              </c:pt>
              <c:pt idx="1724">
                <c:v>44928</c:v>
              </c:pt>
              <c:pt idx="1725">
                <c:v>44929</c:v>
              </c:pt>
              <c:pt idx="1726">
                <c:v>44930</c:v>
              </c:pt>
              <c:pt idx="1727">
                <c:v>44931</c:v>
              </c:pt>
              <c:pt idx="1728">
                <c:v>44932</c:v>
              </c:pt>
              <c:pt idx="1729">
                <c:v>44935</c:v>
              </c:pt>
              <c:pt idx="1730">
                <c:v>44936</c:v>
              </c:pt>
              <c:pt idx="1731">
                <c:v>44937</c:v>
              </c:pt>
              <c:pt idx="1732">
                <c:v>44938</c:v>
              </c:pt>
              <c:pt idx="1733">
                <c:v>44939</c:v>
              </c:pt>
              <c:pt idx="1734">
                <c:v>44942</c:v>
              </c:pt>
              <c:pt idx="1735">
                <c:v>44943</c:v>
              </c:pt>
              <c:pt idx="1736">
                <c:v>44944</c:v>
              </c:pt>
              <c:pt idx="1737">
                <c:v>44945</c:v>
              </c:pt>
              <c:pt idx="1738">
                <c:v>44946</c:v>
              </c:pt>
              <c:pt idx="1739">
                <c:v>44949</c:v>
              </c:pt>
              <c:pt idx="1740">
                <c:v>44950</c:v>
              </c:pt>
              <c:pt idx="1741">
                <c:v>44951</c:v>
              </c:pt>
              <c:pt idx="1742">
                <c:v>44952</c:v>
              </c:pt>
              <c:pt idx="1743">
                <c:v>44953</c:v>
              </c:pt>
              <c:pt idx="1744">
                <c:v>44956</c:v>
              </c:pt>
              <c:pt idx="1745">
                <c:v>44957</c:v>
              </c:pt>
              <c:pt idx="1746">
                <c:v>44958</c:v>
              </c:pt>
              <c:pt idx="1747">
                <c:v>44959</c:v>
              </c:pt>
              <c:pt idx="1748">
                <c:v>44960</c:v>
              </c:pt>
              <c:pt idx="1749">
                <c:v>44963</c:v>
              </c:pt>
              <c:pt idx="1750">
                <c:v>44964</c:v>
              </c:pt>
              <c:pt idx="1751">
                <c:v>44965</c:v>
              </c:pt>
              <c:pt idx="1752">
                <c:v>44966</c:v>
              </c:pt>
              <c:pt idx="1753">
                <c:v>44967</c:v>
              </c:pt>
              <c:pt idx="1754">
                <c:v>44970</c:v>
              </c:pt>
              <c:pt idx="1755">
                <c:v>44971</c:v>
              </c:pt>
              <c:pt idx="1756">
                <c:v>44972</c:v>
              </c:pt>
              <c:pt idx="1757">
                <c:v>44973</c:v>
              </c:pt>
              <c:pt idx="1758">
                <c:v>44974</c:v>
              </c:pt>
              <c:pt idx="1759">
                <c:v>44977</c:v>
              </c:pt>
              <c:pt idx="1760">
                <c:v>44978</c:v>
              </c:pt>
              <c:pt idx="1761">
                <c:v>44979</c:v>
              </c:pt>
              <c:pt idx="1762">
                <c:v>44980</c:v>
              </c:pt>
              <c:pt idx="1763">
                <c:v>44981</c:v>
              </c:pt>
              <c:pt idx="1764">
                <c:v>44984</c:v>
              </c:pt>
              <c:pt idx="1765">
                <c:v>44985</c:v>
              </c:pt>
              <c:pt idx="1766">
                <c:v>44986</c:v>
              </c:pt>
              <c:pt idx="1767">
                <c:v>44987</c:v>
              </c:pt>
              <c:pt idx="1768">
                <c:v>44988</c:v>
              </c:pt>
              <c:pt idx="1769">
                <c:v>44991</c:v>
              </c:pt>
              <c:pt idx="1770">
                <c:v>44992</c:v>
              </c:pt>
              <c:pt idx="1771">
                <c:v>44993</c:v>
              </c:pt>
              <c:pt idx="1772">
                <c:v>44994</c:v>
              </c:pt>
              <c:pt idx="1773">
                <c:v>44995</c:v>
              </c:pt>
              <c:pt idx="1774">
                <c:v>44998</c:v>
              </c:pt>
              <c:pt idx="1775">
                <c:v>44999</c:v>
              </c:pt>
              <c:pt idx="1776">
                <c:v>45000</c:v>
              </c:pt>
              <c:pt idx="1777">
                <c:v>45001</c:v>
              </c:pt>
              <c:pt idx="1778">
                <c:v>45002</c:v>
              </c:pt>
              <c:pt idx="1779">
                <c:v>45005</c:v>
              </c:pt>
              <c:pt idx="1780">
                <c:v>45006</c:v>
              </c:pt>
              <c:pt idx="1781">
                <c:v>45007</c:v>
              </c:pt>
              <c:pt idx="1782">
                <c:v>45008</c:v>
              </c:pt>
              <c:pt idx="1783">
                <c:v>45009</c:v>
              </c:pt>
              <c:pt idx="1784">
                <c:v>45012</c:v>
              </c:pt>
              <c:pt idx="1785">
                <c:v>45013</c:v>
              </c:pt>
              <c:pt idx="1786">
                <c:v>45014</c:v>
              </c:pt>
              <c:pt idx="1787">
                <c:v>45015</c:v>
              </c:pt>
              <c:pt idx="1788">
                <c:v>45016</c:v>
              </c:pt>
              <c:pt idx="1789">
                <c:v>45019</c:v>
              </c:pt>
              <c:pt idx="1790">
                <c:v>45020</c:v>
              </c:pt>
              <c:pt idx="1791">
                <c:v>45021</c:v>
              </c:pt>
              <c:pt idx="1792">
                <c:v>45022</c:v>
              </c:pt>
              <c:pt idx="1793">
                <c:v>45023</c:v>
              </c:pt>
              <c:pt idx="1794">
                <c:v>45026</c:v>
              </c:pt>
              <c:pt idx="1795">
                <c:v>45027</c:v>
              </c:pt>
              <c:pt idx="1796">
                <c:v>45028</c:v>
              </c:pt>
              <c:pt idx="1797">
                <c:v>45029</c:v>
              </c:pt>
              <c:pt idx="1798">
                <c:v>45030</c:v>
              </c:pt>
              <c:pt idx="1799">
                <c:v>45033</c:v>
              </c:pt>
              <c:pt idx="1800">
                <c:v>45034</c:v>
              </c:pt>
              <c:pt idx="1801">
                <c:v>45035</c:v>
              </c:pt>
              <c:pt idx="1802">
                <c:v>45036</c:v>
              </c:pt>
              <c:pt idx="1803">
                <c:v>45037</c:v>
              </c:pt>
              <c:pt idx="1804">
                <c:v>45040</c:v>
              </c:pt>
              <c:pt idx="1805">
                <c:v>45041</c:v>
              </c:pt>
              <c:pt idx="1806">
                <c:v>45042</c:v>
              </c:pt>
              <c:pt idx="1807">
                <c:v>45043</c:v>
              </c:pt>
              <c:pt idx="1808">
                <c:v>45044</c:v>
              </c:pt>
              <c:pt idx="1809">
                <c:v>45047</c:v>
              </c:pt>
              <c:pt idx="1810">
                <c:v>45048</c:v>
              </c:pt>
              <c:pt idx="1811">
                <c:v>45049</c:v>
              </c:pt>
              <c:pt idx="1812">
                <c:v>45050</c:v>
              </c:pt>
              <c:pt idx="1813">
                <c:v>45051</c:v>
              </c:pt>
              <c:pt idx="1814">
                <c:v>45054</c:v>
              </c:pt>
              <c:pt idx="1815">
                <c:v>45055</c:v>
              </c:pt>
              <c:pt idx="1816">
                <c:v>45056</c:v>
              </c:pt>
              <c:pt idx="1817">
                <c:v>45057</c:v>
              </c:pt>
              <c:pt idx="1818">
                <c:v>45058</c:v>
              </c:pt>
              <c:pt idx="1819">
                <c:v>45061</c:v>
              </c:pt>
              <c:pt idx="1820">
                <c:v>45062</c:v>
              </c:pt>
              <c:pt idx="1821">
                <c:v>45063</c:v>
              </c:pt>
              <c:pt idx="1822">
                <c:v>45064</c:v>
              </c:pt>
              <c:pt idx="1823">
                <c:v>45065</c:v>
              </c:pt>
              <c:pt idx="1824">
                <c:v>45068</c:v>
              </c:pt>
              <c:pt idx="1825">
                <c:v>45069</c:v>
              </c:pt>
              <c:pt idx="1826">
                <c:v>45070</c:v>
              </c:pt>
              <c:pt idx="1827">
                <c:v>45071</c:v>
              </c:pt>
              <c:pt idx="1828">
                <c:v>45072</c:v>
              </c:pt>
              <c:pt idx="1829">
                <c:v>45075</c:v>
              </c:pt>
              <c:pt idx="1830">
                <c:v>45076</c:v>
              </c:pt>
              <c:pt idx="1831">
                <c:v>45077</c:v>
              </c:pt>
              <c:pt idx="1832">
                <c:v>45078</c:v>
              </c:pt>
              <c:pt idx="1833">
                <c:v>45079</c:v>
              </c:pt>
              <c:pt idx="1834">
                <c:v>45082</c:v>
              </c:pt>
              <c:pt idx="1835">
                <c:v>45083</c:v>
              </c:pt>
              <c:pt idx="1836">
                <c:v>45084</c:v>
              </c:pt>
              <c:pt idx="1837">
                <c:v>45085</c:v>
              </c:pt>
              <c:pt idx="1838">
                <c:v>45086</c:v>
              </c:pt>
              <c:pt idx="1839">
                <c:v>45089</c:v>
              </c:pt>
              <c:pt idx="1840">
                <c:v>45090</c:v>
              </c:pt>
              <c:pt idx="1841">
                <c:v>45091</c:v>
              </c:pt>
              <c:pt idx="1842">
                <c:v>45092</c:v>
              </c:pt>
              <c:pt idx="1843">
                <c:v>45093</c:v>
              </c:pt>
              <c:pt idx="1844">
                <c:v>45096</c:v>
              </c:pt>
              <c:pt idx="1845">
                <c:v>45097</c:v>
              </c:pt>
              <c:pt idx="1846">
                <c:v>45098</c:v>
              </c:pt>
              <c:pt idx="1847">
                <c:v>45099</c:v>
              </c:pt>
              <c:pt idx="1848">
                <c:v>45100</c:v>
              </c:pt>
              <c:pt idx="1849">
                <c:v>45103</c:v>
              </c:pt>
              <c:pt idx="1850">
                <c:v>45104</c:v>
              </c:pt>
              <c:pt idx="1851">
                <c:v>45105</c:v>
              </c:pt>
              <c:pt idx="1852">
                <c:v>45106</c:v>
              </c:pt>
              <c:pt idx="1853">
                <c:v>45107</c:v>
              </c:pt>
              <c:pt idx="1854">
                <c:v>45110</c:v>
              </c:pt>
              <c:pt idx="1855">
                <c:v>45111</c:v>
              </c:pt>
              <c:pt idx="1856">
                <c:v>45112</c:v>
              </c:pt>
              <c:pt idx="1857">
                <c:v>45113</c:v>
              </c:pt>
              <c:pt idx="1858">
                <c:v>45114</c:v>
              </c:pt>
              <c:pt idx="1859">
                <c:v>45117</c:v>
              </c:pt>
              <c:pt idx="1860">
                <c:v>45118</c:v>
              </c:pt>
              <c:pt idx="1861">
                <c:v>45119</c:v>
              </c:pt>
              <c:pt idx="1862">
                <c:v>45120</c:v>
              </c:pt>
              <c:pt idx="1863">
                <c:v>45121</c:v>
              </c:pt>
              <c:pt idx="1864">
                <c:v>45124</c:v>
              </c:pt>
              <c:pt idx="1865">
                <c:v>45125</c:v>
              </c:pt>
              <c:pt idx="1866">
                <c:v>45126</c:v>
              </c:pt>
              <c:pt idx="1867">
                <c:v>45127</c:v>
              </c:pt>
              <c:pt idx="1868">
                <c:v>45128</c:v>
              </c:pt>
              <c:pt idx="1869">
                <c:v>45131</c:v>
              </c:pt>
              <c:pt idx="1870">
                <c:v>45132</c:v>
              </c:pt>
              <c:pt idx="1871">
                <c:v>45133</c:v>
              </c:pt>
              <c:pt idx="1872">
                <c:v>45134</c:v>
              </c:pt>
              <c:pt idx="1873">
                <c:v>45135</c:v>
              </c:pt>
              <c:pt idx="1874">
                <c:v>45138</c:v>
              </c:pt>
              <c:pt idx="1875">
                <c:v>45139</c:v>
              </c:pt>
              <c:pt idx="1876">
                <c:v>45140</c:v>
              </c:pt>
              <c:pt idx="1877">
                <c:v>45141</c:v>
              </c:pt>
              <c:pt idx="1878">
                <c:v>45142</c:v>
              </c:pt>
              <c:pt idx="1879">
                <c:v>45145</c:v>
              </c:pt>
              <c:pt idx="1880">
                <c:v>45146</c:v>
              </c:pt>
              <c:pt idx="1881">
                <c:v>45147</c:v>
              </c:pt>
              <c:pt idx="1882">
                <c:v>45148</c:v>
              </c:pt>
              <c:pt idx="1883">
                <c:v>45149</c:v>
              </c:pt>
              <c:pt idx="1884">
                <c:v>45152</c:v>
              </c:pt>
              <c:pt idx="1885">
                <c:v>45153</c:v>
              </c:pt>
              <c:pt idx="1886">
                <c:v>45154</c:v>
              </c:pt>
              <c:pt idx="1887">
                <c:v>45155</c:v>
              </c:pt>
              <c:pt idx="1888">
                <c:v>45156</c:v>
              </c:pt>
              <c:pt idx="1889">
                <c:v>45159</c:v>
              </c:pt>
              <c:pt idx="1890">
                <c:v>45160</c:v>
              </c:pt>
              <c:pt idx="1891">
                <c:v>45161</c:v>
              </c:pt>
              <c:pt idx="1892">
                <c:v>45162</c:v>
              </c:pt>
              <c:pt idx="1893">
                <c:v>45163</c:v>
              </c:pt>
              <c:pt idx="1894">
                <c:v>45166</c:v>
              </c:pt>
              <c:pt idx="1895">
                <c:v>45167</c:v>
              </c:pt>
              <c:pt idx="1896">
                <c:v>45168</c:v>
              </c:pt>
              <c:pt idx="1897">
                <c:v>45169</c:v>
              </c:pt>
              <c:pt idx="1898">
                <c:v>45170</c:v>
              </c:pt>
              <c:pt idx="1899">
                <c:v>45173</c:v>
              </c:pt>
              <c:pt idx="1900">
                <c:v>45174</c:v>
              </c:pt>
              <c:pt idx="1901">
                <c:v>45175</c:v>
              </c:pt>
              <c:pt idx="1902">
                <c:v>45176</c:v>
              </c:pt>
              <c:pt idx="1903">
                <c:v>45177</c:v>
              </c:pt>
              <c:pt idx="1904">
                <c:v>45180</c:v>
              </c:pt>
              <c:pt idx="1905">
                <c:v>45181</c:v>
              </c:pt>
              <c:pt idx="1906">
                <c:v>45182</c:v>
              </c:pt>
              <c:pt idx="1907">
                <c:v>45183</c:v>
              </c:pt>
              <c:pt idx="1908">
                <c:v>45184</c:v>
              </c:pt>
              <c:pt idx="1909">
                <c:v>45187</c:v>
              </c:pt>
              <c:pt idx="1910">
                <c:v>45188</c:v>
              </c:pt>
              <c:pt idx="1911">
                <c:v>45189</c:v>
              </c:pt>
              <c:pt idx="1912">
                <c:v>45190</c:v>
              </c:pt>
              <c:pt idx="1913">
                <c:v>45191</c:v>
              </c:pt>
              <c:pt idx="1914">
                <c:v>45194</c:v>
              </c:pt>
              <c:pt idx="1915">
                <c:v>45195</c:v>
              </c:pt>
              <c:pt idx="1916">
                <c:v>45196</c:v>
              </c:pt>
              <c:pt idx="1917">
                <c:v>45197</c:v>
              </c:pt>
              <c:pt idx="1918">
                <c:v>45198</c:v>
              </c:pt>
              <c:pt idx="1919">
                <c:v>45201</c:v>
              </c:pt>
              <c:pt idx="1920">
                <c:v>45202</c:v>
              </c:pt>
              <c:pt idx="1921">
                <c:v>45203</c:v>
              </c:pt>
              <c:pt idx="1922">
                <c:v>45204</c:v>
              </c:pt>
              <c:pt idx="1923">
                <c:v>45205</c:v>
              </c:pt>
              <c:pt idx="1924">
                <c:v>45208</c:v>
              </c:pt>
              <c:pt idx="1925">
                <c:v>45209</c:v>
              </c:pt>
              <c:pt idx="1926">
                <c:v>45210</c:v>
              </c:pt>
              <c:pt idx="1927">
                <c:v>45211</c:v>
              </c:pt>
              <c:pt idx="1928">
                <c:v>45212</c:v>
              </c:pt>
              <c:pt idx="1929">
                <c:v>45215</c:v>
              </c:pt>
              <c:pt idx="1930">
                <c:v>45216</c:v>
              </c:pt>
              <c:pt idx="1931">
                <c:v>45217</c:v>
              </c:pt>
              <c:pt idx="1932">
                <c:v>45218</c:v>
              </c:pt>
              <c:pt idx="1933">
                <c:v>45219</c:v>
              </c:pt>
              <c:pt idx="1934">
                <c:v>45222</c:v>
              </c:pt>
              <c:pt idx="1935">
                <c:v>45223</c:v>
              </c:pt>
              <c:pt idx="1936">
                <c:v>45224</c:v>
              </c:pt>
              <c:pt idx="1937">
                <c:v>45225</c:v>
              </c:pt>
              <c:pt idx="1938">
                <c:v>45226</c:v>
              </c:pt>
              <c:pt idx="1939">
                <c:v>45229</c:v>
              </c:pt>
              <c:pt idx="1940">
                <c:v>45230</c:v>
              </c:pt>
              <c:pt idx="1941">
                <c:v>45231</c:v>
              </c:pt>
              <c:pt idx="1942">
                <c:v>45232</c:v>
              </c:pt>
              <c:pt idx="1943">
                <c:v>45233</c:v>
              </c:pt>
              <c:pt idx="1944">
                <c:v>45236</c:v>
              </c:pt>
              <c:pt idx="1945">
                <c:v>45237</c:v>
              </c:pt>
              <c:pt idx="1946">
                <c:v>45238</c:v>
              </c:pt>
              <c:pt idx="1947">
                <c:v>45239</c:v>
              </c:pt>
              <c:pt idx="1948">
                <c:v>45240</c:v>
              </c:pt>
              <c:pt idx="1949">
                <c:v>45243</c:v>
              </c:pt>
              <c:pt idx="1950">
                <c:v>45244</c:v>
              </c:pt>
              <c:pt idx="1951">
                <c:v>45245</c:v>
              </c:pt>
              <c:pt idx="1952">
                <c:v>45246</c:v>
              </c:pt>
              <c:pt idx="1953">
                <c:v>45247</c:v>
              </c:pt>
              <c:pt idx="1954">
                <c:v>45250</c:v>
              </c:pt>
              <c:pt idx="1955">
                <c:v>45251</c:v>
              </c:pt>
              <c:pt idx="1956">
                <c:v>45252</c:v>
              </c:pt>
              <c:pt idx="1957">
                <c:v>45253</c:v>
              </c:pt>
              <c:pt idx="1958">
                <c:v>45254</c:v>
              </c:pt>
              <c:pt idx="1959">
                <c:v>45257</c:v>
              </c:pt>
              <c:pt idx="1960">
                <c:v>45258</c:v>
              </c:pt>
              <c:pt idx="1961">
                <c:v>45259</c:v>
              </c:pt>
              <c:pt idx="1962">
                <c:v>45260</c:v>
              </c:pt>
              <c:pt idx="1963">
                <c:v>45261</c:v>
              </c:pt>
              <c:pt idx="1964">
                <c:v>45264</c:v>
              </c:pt>
              <c:pt idx="1965">
                <c:v>45265</c:v>
              </c:pt>
              <c:pt idx="1966">
                <c:v>45266</c:v>
              </c:pt>
              <c:pt idx="1967">
                <c:v>45267</c:v>
              </c:pt>
              <c:pt idx="1968">
                <c:v>45268</c:v>
              </c:pt>
              <c:pt idx="1969">
                <c:v>45271</c:v>
              </c:pt>
              <c:pt idx="1970">
                <c:v>45272</c:v>
              </c:pt>
              <c:pt idx="1971">
                <c:v>45273</c:v>
              </c:pt>
              <c:pt idx="1972">
                <c:v>45274</c:v>
              </c:pt>
              <c:pt idx="1973">
                <c:v>45275</c:v>
              </c:pt>
              <c:pt idx="1974">
                <c:v>45278</c:v>
              </c:pt>
              <c:pt idx="1975">
                <c:v>45279</c:v>
              </c:pt>
              <c:pt idx="1976">
                <c:v>45280</c:v>
              </c:pt>
              <c:pt idx="1977">
                <c:v>45281</c:v>
              </c:pt>
              <c:pt idx="1978">
                <c:v>45282</c:v>
              </c:pt>
              <c:pt idx="1979">
                <c:v>45285</c:v>
              </c:pt>
              <c:pt idx="1980">
                <c:v>45286</c:v>
              </c:pt>
              <c:pt idx="1981">
                <c:v>45287</c:v>
              </c:pt>
              <c:pt idx="1982">
                <c:v>45288</c:v>
              </c:pt>
              <c:pt idx="1983">
                <c:v>45289</c:v>
              </c:pt>
              <c:pt idx="1984">
                <c:v>45292</c:v>
              </c:pt>
              <c:pt idx="1985">
                <c:v>45293</c:v>
              </c:pt>
              <c:pt idx="1986">
                <c:v>45294</c:v>
              </c:pt>
              <c:pt idx="1987">
                <c:v>45295</c:v>
              </c:pt>
              <c:pt idx="1988">
                <c:v>45296</c:v>
              </c:pt>
              <c:pt idx="1989">
                <c:v>45299</c:v>
              </c:pt>
              <c:pt idx="1990">
                <c:v>45300</c:v>
              </c:pt>
              <c:pt idx="1991">
                <c:v>45301</c:v>
              </c:pt>
              <c:pt idx="1992">
                <c:v>45302</c:v>
              </c:pt>
              <c:pt idx="1993">
                <c:v>45303</c:v>
              </c:pt>
              <c:pt idx="1994">
                <c:v>45306</c:v>
              </c:pt>
              <c:pt idx="1995">
                <c:v>45307</c:v>
              </c:pt>
              <c:pt idx="1996">
                <c:v>45308</c:v>
              </c:pt>
              <c:pt idx="1997">
                <c:v>45309</c:v>
              </c:pt>
              <c:pt idx="1998">
                <c:v>45310</c:v>
              </c:pt>
              <c:pt idx="1999">
                <c:v>45313</c:v>
              </c:pt>
              <c:pt idx="2000">
                <c:v>45314</c:v>
              </c:pt>
              <c:pt idx="2001">
                <c:v>45315</c:v>
              </c:pt>
              <c:pt idx="2002">
                <c:v>45316</c:v>
              </c:pt>
              <c:pt idx="2003">
                <c:v>45317</c:v>
              </c:pt>
              <c:pt idx="2004">
                <c:v>45320</c:v>
              </c:pt>
              <c:pt idx="2005">
                <c:v>45321</c:v>
              </c:pt>
              <c:pt idx="2006">
                <c:v>45322</c:v>
              </c:pt>
              <c:pt idx="2007">
                <c:v>45323</c:v>
              </c:pt>
              <c:pt idx="2008">
                <c:v>45324</c:v>
              </c:pt>
              <c:pt idx="2009">
                <c:v>45327</c:v>
              </c:pt>
              <c:pt idx="2010">
                <c:v>45328</c:v>
              </c:pt>
              <c:pt idx="2011">
                <c:v>45329</c:v>
              </c:pt>
              <c:pt idx="2012">
                <c:v>45330</c:v>
              </c:pt>
              <c:pt idx="2013">
                <c:v>45331</c:v>
              </c:pt>
              <c:pt idx="2014">
                <c:v>45334</c:v>
              </c:pt>
              <c:pt idx="2015">
                <c:v>45335</c:v>
              </c:pt>
              <c:pt idx="2016">
                <c:v>45336</c:v>
              </c:pt>
              <c:pt idx="2017">
                <c:v>45337</c:v>
              </c:pt>
              <c:pt idx="2018">
                <c:v>45338</c:v>
              </c:pt>
              <c:pt idx="2019">
                <c:v>45341</c:v>
              </c:pt>
              <c:pt idx="2020">
                <c:v>45342</c:v>
              </c:pt>
              <c:pt idx="2021">
                <c:v>45343</c:v>
              </c:pt>
              <c:pt idx="2022">
                <c:v>45344</c:v>
              </c:pt>
              <c:pt idx="2023">
                <c:v>45345</c:v>
              </c:pt>
              <c:pt idx="2024">
                <c:v>45348</c:v>
              </c:pt>
              <c:pt idx="2025">
                <c:v>45349</c:v>
              </c:pt>
              <c:pt idx="2026">
                <c:v>45350</c:v>
              </c:pt>
              <c:pt idx="2027">
                <c:v>45351</c:v>
              </c:pt>
              <c:pt idx="2028">
                <c:v>45352</c:v>
              </c:pt>
              <c:pt idx="2029">
                <c:v>45355</c:v>
              </c:pt>
              <c:pt idx="2030">
                <c:v>45356</c:v>
              </c:pt>
              <c:pt idx="2031">
                <c:v>45357</c:v>
              </c:pt>
              <c:pt idx="2032">
                <c:v>45358</c:v>
              </c:pt>
              <c:pt idx="2033">
                <c:v>45359</c:v>
              </c:pt>
              <c:pt idx="2034">
                <c:v>45362</c:v>
              </c:pt>
              <c:pt idx="2035">
                <c:v>45363</c:v>
              </c:pt>
              <c:pt idx="2036">
                <c:v>45364</c:v>
              </c:pt>
              <c:pt idx="2037">
                <c:v>45365</c:v>
              </c:pt>
              <c:pt idx="2038">
                <c:v>45366</c:v>
              </c:pt>
              <c:pt idx="2039">
                <c:v>45369</c:v>
              </c:pt>
              <c:pt idx="2040">
                <c:v>45370</c:v>
              </c:pt>
              <c:pt idx="2041">
                <c:v>45371</c:v>
              </c:pt>
              <c:pt idx="2042">
                <c:v>45372</c:v>
              </c:pt>
              <c:pt idx="2043">
                <c:v>45373</c:v>
              </c:pt>
              <c:pt idx="2044">
                <c:v>45376</c:v>
              </c:pt>
              <c:pt idx="2045">
                <c:v>45377</c:v>
              </c:pt>
              <c:pt idx="2046">
                <c:v>45378</c:v>
              </c:pt>
              <c:pt idx="2047">
                <c:v>45379</c:v>
              </c:pt>
              <c:pt idx="2048">
                <c:v>45380</c:v>
              </c:pt>
              <c:pt idx="2049">
                <c:v>45383</c:v>
              </c:pt>
              <c:pt idx="2050">
                <c:v>45384</c:v>
              </c:pt>
              <c:pt idx="2051">
                <c:v>45385</c:v>
              </c:pt>
              <c:pt idx="2052">
                <c:v>45386</c:v>
              </c:pt>
              <c:pt idx="2053">
                <c:v>45387</c:v>
              </c:pt>
              <c:pt idx="2054">
                <c:v>45390</c:v>
              </c:pt>
              <c:pt idx="2055">
                <c:v>45391</c:v>
              </c:pt>
              <c:pt idx="2056">
                <c:v>45392</c:v>
              </c:pt>
              <c:pt idx="2057">
                <c:v>45393</c:v>
              </c:pt>
              <c:pt idx="2058">
                <c:v>45394</c:v>
              </c:pt>
              <c:pt idx="2059">
                <c:v>45397</c:v>
              </c:pt>
              <c:pt idx="2060">
                <c:v>45398</c:v>
              </c:pt>
              <c:pt idx="2061">
                <c:v>45399</c:v>
              </c:pt>
              <c:pt idx="2062">
                <c:v>45400</c:v>
              </c:pt>
              <c:pt idx="2063">
                <c:v>45401</c:v>
              </c:pt>
              <c:pt idx="2064">
                <c:v>45404</c:v>
              </c:pt>
              <c:pt idx="2065">
                <c:v>45405</c:v>
              </c:pt>
              <c:pt idx="2066">
                <c:v>45406</c:v>
              </c:pt>
              <c:pt idx="2067">
                <c:v>45407</c:v>
              </c:pt>
              <c:pt idx="2068">
                <c:v>45408</c:v>
              </c:pt>
              <c:pt idx="2069">
                <c:v>45411</c:v>
              </c:pt>
              <c:pt idx="2070">
                <c:v>45412</c:v>
              </c:pt>
              <c:pt idx="2071">
                <c:v>45413</c:v>
              </c:pt>
              <c:pt idx="2072">
                <c:v>45414</c:v>
              </c:pt>
              <c:pt idx="2073">
                <c:v>45415</c:v>
              </c:pt>
              <c:pt idx="2074">
                <c:v>45418</c:v>
              </c:pt>
              <c:pt idx="2075">
                <c:v>45419</c:v>
              </c:pt>
              <c:pt idx="2076">
                <c:v>45420</c:v>
              </c:pt>
              <c:pt idx="2077">
                <c:v>45421</c:v>
              </c:pt>
              <c:pt idx="2078">
                <c:v>45422</c:v>
              </c:pt>
              <c:pt idx="2079">
                <c:v>45425</c:v>
              </c:pt>
              <c:pt idx="2080">
                <c:v>45426</c:v>
              </c:pt>
              <c:pt idx="2081">
                <c:v>45427</c:v>
              </c:pt>
              <c:pt idx="2082">
                <c:v>45428</c:v>
              </c:pt>
              <c:pt idx="2083">
                <c:v>45429</c:v>
              </c:pt>
              <c:pt idx="2084">
                <c:v>45432</c:v>
              </c:pt>
              <c:pt idx="2085">
                <c:v>45433</c:v>
              </c:pt>
              <c:pt idx="2086">
                <c:v>45434</c:v>
              </c:pt>
              <c:pt idx="2087">
                <c:v>45435</c:v>
              </c:pt>
              <c:pt idx="2088">
                <c:v>45436</c:v>
              </c:pt>
              <c:pt idx="2089">
                <c:v>45439</c:v>
              </c:pt>
              <c:pt idx="2090">
                <c:v>45440</c:v>
              </c:pt>
              <c:pt idx="2091">
                <c:v>45441</c:v>
              </c:pt>
              <c:pt idx="2092">
                <c:v>45442</c:v>
              </c:pt>
              <c:pt idx="2093">
                <c:v>45443</c:v>
              </c:pt>
              <c:pt idx="2094">
                <c:v>45446</c:v>
              </c:pt>
              <c:pt idx="2095">
                <c:v>45447</c:v>
              </c:pt>
              <c:pt idx="2096">
                <c:v>45448</c:v>
              </c:pt>
              <c:pt idx="2097">
                <c:v>45449</c:v>
              </c:pt>
              <c:pt idx="2098">
                <c:v>45450</c:v>
              </c:pt>
              <c:pt idx="2099">
                <c:v>45453</c:v>
              </c:pt>
              <c:pt idx="2100">
                <c:v>45454</c:v>
              </c:pt>
              <c:pt idx="2101">
                <c:v>45455</c:v>
              </c:pt>
              <c:pt idx="2102">
                <c:v>45456</c:v>
              </c:pt>
              <c:pt idx="2103">
                <c:v>45457</c:v>
              </c:pt>
              <c:pt idx="2104">
                <c:v>45460</c:v>
              </c:pt>
              <c:pt idx="2105">
                <c:v>45461</c:v>
              </c:pt>
              <c:pt idx="2106">
                <c:v>45462</c:v>
              </c:pt>
              <c:pt idx="2107">
                <c:v>45463</c:v>
              </c:pt>
              <c:pt idx="2108">
                <c:v>45464</c:v>
              </c:pt>
              <c:pt idx="2109">
                <c:v>45467</c:v>
              </c:pt>
              <c:pt idx="2110">
                <c:v>45468</c:v>
              </c:pt>
              <c:pt idx="2111">
                <c:v>45469</c:v>
              </c:pt>
              <c:pt idx="2112">
                <c:v>45470</c:v>
              </c:pt>
              <c:pt idx="2113">
                <c:v>45471</c:v>
              </c:pt>
              <c:pt idx="2114">
                <c:v>45474</c:v>
              </c:pt>
              <c:pt idx="2115">
                <c:v>45475</c:v>
              </c:pt>
              <c:pt idx="2116">
                <c:v>45476</c:v>
              </c:pt>
              <c:pt idx="2117">
                <c:v>45477</c:v>
              </c:pt>
              <c:pt idx="2118">
                <c:v>45478</c:v>
              </c:pt>
              <c:pt idx="2119">
                <c:v>45481</c:v>
              </c:pt>
              <c:pt idx="2120">
                <c:v>45482</c:v>
              </c:pt>
              <c:pt idx="2121">
                <c:v>45483</c:v>
              </c:pt>
              <c:pt idx="2122">
                <c:v>45484</c:v>
              </c:pt>
              <c:pt idx="2123">
                <c:v>45485</c:v>
              </c:pt>
              <c:pt idx="2124">
                <c:v>45488</c:v>
              </c:pt>
              <c:pt idx="2125">
                <c:v>45489</c:v>
              </c:pt>
              <c:pt idx="2126">
                <c:v>45490</c:v>
              </c:pt>
              <c:pt idx="2127">
                <c:v>45491</c:v>
              </c:pt>
              <c:pt idx="2128">
                <c:v>45492</c:v>
              </c:pt>
              <c:pt idx="2129">
                <c:v>45495</c:v>
              </c:pt>
              <c:pt idx="2130">
                <c:v>45496</c:v>
              </c:pt>
              <c:pt idx="2131">
                <c:v>45497</c:v>
              </c:pt>
              <c:pt idx="2132">
                <c:v>45498</c:v>
              </c:pt>
              <c:pt idx="2133">
                <c:v>45499</c:v>
              </c:pt>
              <c:pt idx="2134">
                <c:v>45502</c:v>
              </c:pt>
              <c:pt idx="2135">
                <c:v>45503</c:v>
              </c:pt>
              <c:pt idx="2136">
                <c:v>45504</c:v>
              </c:pt>
              <c:pt idx="2137">
                <c:v>45505</c:v>
              </c:pt>
              <c:pt idx="2138">
                <c:v>45506</c:v>
              </c:pt>
              <c:pt idx="2139">
                <c:v>45509</c:v>
              </c:pt>
              <c:pt idx="2140">
                <c:v>45510</c:v>
              </c:pt>
              <c:pt idx="2141">
                <c:v>45511</c:v>
              </c:pt>
              <c:pt idx="2142">
                <c:v>45512</c:v>
              </c:pt>
              <c:pt idx="2143">
                <c:v>45513</c:v>
              </c:pt>
              <c:pt idx="2144">
                <c:v>45516</c:v>
              </c:pt>
              <c:pt idx="2145">
                <c:v>45517</c:v>
              </c:pt>
              <c:pt idx="2146">
                <c:v>45518</c:v>
              </c:pt>
              <c:pt idx="2147">
                <c:v>45519</c:v>
              </c:pt>
              <c:pt idx="2148">
                <c:v>45520</c:v>
              </c:pt>
              <c:pt idx="2149">
                <c:v>45523</c:v>
              </c:pt>
              <c:pt idx="2150">
                <c:v>45524</c:v>
              </c:pt>
              <c:pt idx="2151">
                <c:v>45525</c:v>
              </c:pt>
              <c:pt idx="2152">
                <c:v>45526</c:v>
              </c:pt>
              <c:pt idx="2153">
                <c:v>45527</c:v>
              </c:pt>
              <c:pt idx="2154">
                <c:v>45530</c:v>
              </c:pt>
              <c:pt idx="2155">
                <c:v>45531</c:v>
              </c:pt>
              <c:pt idx="2156">
                <c:v>45532</c:v>
              </c:pt>
              <c:pt idx="2157">
                <c:v>45533</c:v>
              </c:pt>
              <c:pt idx="2158">
                <c:v>45534</c:v>
              </c:pt>
              <c:pt idx="2159">
                <c:v>45537</c:v>
              </c:pt>
              <c:pt idx="2160">
                <c:v>45538</c:v>
              </c:pt>
              <c:pt idx="2161">
                <c:v>45539</c:v>
              </c:pt>
              <c:pt idx="2162">
                <c:v>45540</c:v>
              </c:pt>
              <c:pt idx="2163">
                <c:v>45541</c:v>
              </c:pt>
              <c:pt idx="2164">
                <c:v>45544</c:v>
              </c:pt>
              <c:pt idx="2165">
                <c:v>45545</c:v>
              </c:pt>
              <c:pt idx="2166">
                <c:v>45546</c:v>
              </c:pt>
              <c:pt idx="2167">
                <c:v>45547</c:v>
              </c:pt>
              <c:pt idx="2168">
                <c:v>45548</c:v>
              </c:pt>
              <c:pt idx="2169">
                <c:v>45551</c:v>
              </c:pt>
              <c:pt idx="2170">
                <c:v>45552</c:v>
              </c:pt>
              <c:pt idx="2171">
                <c:v>45553</c:v>
              </c:pt>
              <c:pt idx="2172">
                <c:v>45554</c:v>
              </c:pt>
              <c:pt idx="2173">
                <c:v>45555</c:v>
              </c:pt>
              <c:pt idx="2174">
                <c:v>45558</c:v>
              </c:pt>
              <c:pt idx="2175">
                <c:v>45559</c:v>
              </c:pt>
              <c:pt idx="2176">
                <c:v>45560</c:v>
              </c:pt>
              <c:pt idx="2177">
                <c:v>45561</c:v>
              </c:pt>
              <c:pt idx="2178">
                <c:v>45562</c:v>
              </c:pt>
              <c:pt idx="2179">
                <c:v>45565</c:v>
              </c:pt>
              <c:pt idx="2180">
                <c:v>45566</c:v>
              </c:pt>
              <c:pt idx="2181">
                <c:v>45567</c:v>
              </c:pt>
              <c:pt idx="2182">
                <c:v>45568</c:v>
              </c:pt>
              <c:pt idx="2183">
                <c:v>45569</c:v>
              </c:pt>
              <c:pt idx="2184">
                <c:v>45572</c:v>
              </c:pt>
              <c:pt idx="2185">
                <c:v>45573</c:v>
              </c:pt>
              <c:pt idx="2186">
                <c:v>45574</c:v>
              </c:pt>
              <c:pt idx="2187">
                <c:v>45575</c:v>
              </c:pt>
              <c:pt idx="2188">
                <c:v>45576</c:v>
              </c:pt>
              <c:pt idx="2189">
                <c:v>45579</c:v>
              </c:pt>
              <c:pt idx="2190">
                <c:v>45580</c:v>
              </c:pt>
              <c:pt idx="2191">
                <c:v>45581</c:v>
              </c:pt>
              <c:pt idx="2192">
                <c:v>45582</c:v>
              </c:pt>
              <c:pt idx="2193">
                <c:v>45583</c:v>
              </c:pt>
              <c:pt idx="2194">
                <c:v>45586</c:v>
              </c:pt>
              <c:pt idx="2195">
                <c:v>45587</c:v>
              </c:pt>
              <c:pt idx="2196">
                <c:v>45588</c:v>
              </c:pt>
              <c:pt idx="2197">
                <c:v>45589</c:v>
              </c:pt>
              <c:pt idx="2198">
                <c:v>45590</c:v>
              </c:pt>
              <c:pt idx="2199">
                <c:v>45593</c:v>
              </c:pt>
              <c:pt idx="2200">
                <c:v>45594</c:v>
              </c:pt>
              <c:pt idx="2201">
                <c:v>45595</c:v>
              </c:pt>
              <c:pt idx="2202">
                <c:v>45596</c:v>
              </c:pt>
              <c:pt idx="2203">
                <c:v>45597</c:v>
              </c:pt>
              <c:pt idx="2204">
                <c:v>45600</c:v>
              </c:pt>
              <c:pt idx="2205">
                <c:v>45601</c:v>
              </c:pt>
              <c:pt idx="2206">
                <c:v>45602</c:v>
              </c:pt>
              <c:pt idx="2207">
                <c:v>45603</c:v>
              </c:pt>
              <c:pt idx="2208">
                <c:v>45604</c:v>
              </c:pt>
              <c:pt idx="2209">
                <c:v>45607</c:v>
              </c:pt>
              <c:pt idx="2210">
                <c:v>45608</c:v>
              </c:pt>
              <c:pt idx="2211">
                <c:v>45609</c:v>
              </c:pt>
              <c:pt idx="2212">
                <c:v>45610</c:v>
              </c:pt>
              <c:pt idx="2213">
                <c:v>45611</c:v>
              </c:pt>
              <c:pt idx="2214">
                <c:v>45614</c:v>
              </c:pt>
              <c:pt idx="2215">
                <c:v>45615</c:v>
              </c:pt>
              <c:pt idx="2216">
                <c:v>45616</c:v>
              </c:pt>
              <c:pt idx="2217">
                <c:v>45617</c:v>
              </c:pt>
              <c:pt idx="2218">
                <c:v>45618</c:v>
              </c:pt>
              <c:pt idx="2219">
                <c:v>45621</c:v>
              </c:pt>
              <c:pt idx="2220">
                <c:v>45622</c:v>
              </c:pt>
              <c:pt idx="2221">
                <c:v>45623</c:v>
              </c:pt>
              <c:pt idx="2222">
                <c:v>45624</c:v>
              </c:pt>
              <c:pt idx="2223">
                <c:v>45625</c:v>
              </c:pt>
              <c:pt idx="2224">
                <c:v>45628</c:v>
              </c:pt>
              <c:pt idx="2225">
                <c:v>45629</c:v>
              </c:pt>
              <c:pt idx="2226">
                <c:v>45630</c:v>
              </c:pt>
              <c:pt idx="2227">
                <c:v>45631</c:v>
              </c:pt>
              <c:pt idx="2228">
                <c:v>45632</c:v>
              </c:pt>
              <c:pt idx="2229">
                <c:v>45635</c:v>
              </c:pt>
              <c:pt idx="2230">
                <c:v>45636</c:v>
              </c:pt>
              <c:pt idx="2231">
                <c:v>45637</c:v>
              </c:pt>
              <c:pt idx="2232">
                <c:v>45638</c:v>
              </c:pt>
              <c:pt idx="2233">
                <c:v>45639</c:v>
              </c:pt>
              <c:pt idx="2234">
                <c:v>45642</c:v>
              </c:pt>
              <c:pt idx="2235">
                <c:v>45643</c:v>
              </c:pt>
              <c:pt idx="2236">
                <c:v>45644</c:v>
              </c:pt>
              <c:pt idx="2237">
                <c:v>45645</c:v>
              </c:pt>
              <c:pt idx="2238">
                <c:v>45646</c:v>
              </c:pt>
              <c:pt idx="2239">
                <c:v>45649</c:v>
              </c:pt>
              <c:pt idx="2240">
                <c:v>45650</c:v>
              </c:pt>
              <c:pt idx="2241">
                <c:v>45651</c:v>
              </c:pt>
              <c:pt idx="2242">
                <c:v>45652</c:v>
              </c:pt>
              <c:pt idx="2243">
                <c:v>45653</c:v>
              </c:pt>
              <c:pt idx="2244">
                <c:v>45656</c:v>
              </c:pt>
              <c:pt idx="2245">
                <c:v>45657</c:v>
              </c:pt>
              <c:pt idx="2246">
                <c:v>45658</c:v>
              </c:pt>
              <c:pt idx="2247">
                <c:v>45659</c:v>
              </c:pt>
              <c:pt idx="2248">
                <c:v>45660</c:v>
              </c:pt>
              <c:pt idx="2249">
                <c:v>45663</c:v>
              </c:pt>
              <c:pt idx="2250">
                <c:v>45664</c:v>
              </c:pt>
              <c:pt idx="2251">
                <c:v>45665</c:v>
              </c:pt>
              <c:pt idx="2252">
                <c:v>45666</c:v>
              </c:pt>
              <c:pt idx="2253">
                <c:v>45667</c:v>
              </c:pt>
              <c:pt idx="2254">
                <c:v>45670</c:v>
              </c:pt>
              <c:pt idx="2255">
                <c:v>45671</c:v>
              </c:pt>
              <c:pt idx="2256">
                <c:v>45672</c:v>
              </c:pt>
              <c:pt idx="2257">
                <c:v>45673</c:v>
              </c:pt>
              <c:pt idx="2258">
                <c:v>45674</c:v>
              </c:pt>
              <c:pt idx="2259">
                <c:v>45677</c:v>
              </c:pt>
              <c:pt idx="2260">
                <c:v>45678</c:v>
              </c:pt>
              <c:pt idx="2261">
                <c:v>45679</c:v>
              </c:pt>
              <c:pt idx="2262">
                <c:v>45680</c:v>
              </c:pt>
              <c:pt idx="2263">
                <c:v>45681</c:v>
              </c:pt>
              <c:pt idx="2264">
                <c:v>45684</c:v>
              </c:pt>
              <c:pt idx="2265">
                <c:v>45685</c:v>
              </c:pt>
              <c:pt idx="2266">
                <c:v>45686</c:v>
              </c:pt>
              <c:pt idx="2267">
                <c:v>45687</c:v>
              </c:pt>
              <c:pt idx="2268">
                <c:v>45688</c:v>
              </c:pt>
              <c:pt idx="2269">
                <c:v>45691</c:v>
              </c:pt>
              <c:pt idx="2270">
                <c:v>45692</c:v>
              </c:pt>
              <c:pt idx="2271">
                <c:v>45693</c:v>
              </c:pt>
              <c:pt idx="2272">
                <c:v>45694</c:v>
              </c:pt>
              <c:pt idx="2273">
                <c:v>45695</c:v>
              </c:pt>
              <c:pt idx="2274">
                <c:v>45698</c:v>
              </c:pt>
              <c:pt idx="2275">
                <c:v>45699</c:v>
              </c:pt>
              <c:pt idx="2276">
                <c:v>45700</c:v>
              </c:pt>
              <c:pt idx="2277">
                <c:v>45701</c:v>
              </c:pt>
              <c:pt idx="2278">
                <c:v>45702</c:v>
              </c:pt>
              <c:pt idx="2279">
                <c:v>45705</c:v>
              </c:pt>
              <c:pt idx="2280">
                <c:v>45706</c:v>
              </c:pt>
              <c:pt idx="2281">
                <c:v>45707</c:v>
              </c:pt>
              <c:pt idx="2282">
                <c:v>45708</c:v>
              </c:pt>
              <c:pt idx="2283">
                <c:v>45709</c:v>
              </c:pt>
              <c:pt idx="2284">
                <c:v>45712</c:v>
              </c:pt>
              <c:pt idx="2285">
                <c:v>45713</c:v>
              </c:pt>
              <c:pt idx="2286">
                <c:v>45714</c:v>
              </c:pt>
              <c:pt idx="2287">
                <c:v>45715</c:v>
              </c:pt>
              <c:pt idx="2288">
                <c:v>45716</c:v>
              </c:pt>
              <c:pt idx="2289">
                <c:v>45719</c:v>
              </c:pt>
              <c:pt idx="2290">
                <c:v>45720</c:v>
              </c:pt>
              <c:pt idx="2291">
                <c:v>45721</c:v>
              </c:pt>
              <c:pt idx="2292">
                <c:v>45722</c:v>
              </c:pt>
              <c:pt idx="2293">
                <c:v>45723</c:v>
              </c:pt>
              <c:pt idx="2294">
                <c:v>45726</c:v>
              </c:pt>
              <c:pt idx="2295">
                <c:v>45727</c:v>
              </c:pt>
              <c:pt idx="2296">
                <c:v>45728</c:v>
              </c:pt>
              <c:pt idx="2297">
                <c:v>45729</c:v>
              </c:pt>
              <c:pt idx="2298">
                <c:v>45730</c:v>
              </c:pt>
              <c:pt idx="2299">
                <c:v>45733</c:v>
              </c:pt>
              <c:pt idx="2300">
                <c:v>45734</c:v>
              </c:pt>
              <c:pt idx="2301">
                <c:v>45735</c:v>
              </c:pt>
              <c:pt idx="2302">
                <c:v>45736</c:v>
              </c:pt>
              <c:pt idx="2303">
                <c:v>45737</c:v>
              </c:pt>
              <c:pt idx="2304">
                <c:v>45740</c:v>
              </c:pt>
              <c:pt idx="2305">
                <c:v>45741</c:v>
              </c:pt>
              <c:pt idx="2306">
                <c:v>45742</c:v>
              </c:pt>
              <c:pt idx="2307">
                <c:v>45743</c:v>
              </c:pt>
              <c:pt idx="2308">
                <c:v>45744</c:v>
              </c:pt>
              <c:pt idx="2309">
                <c:v>45747</c:v>
              </c:pt>
              <c:pt idx="2310">
                <c:v>45748</c:v>
              </c:pt>
              <c:pt idx="2311">
                <c:v>45749</c:v>
              </c:pt>
              <c:pt idx="2312">
                <c:v>45750</c:v>
              </c:pt>
              <c:pt idx="2313">
                <c:v>45751</c:v>
              </c:pt>
              <c:pt idx="2314">
                <c:v>45754</c:v>
              </c:pt>
              <c:pt idx="2315">
                <c:v>45755</c:v>
              </c:pt>
              <c:pt idx="2316">
                <c:v>45756</c:v>
              </c:pt>
              <c:pt idx="2317">
                <c:v>45757</c:v>
              </c:pt>
              <c:pt idx="2318">
                <c:v>45758</c:v>
              </c:pt>
              <c:pt idx="2319">
                <c:v>45761</c:v>
              </c:pt>
              <c:pt idx="2320">
                <c:v>45762</c:v>
              </c:pt>
              <c:pt idx="2321">
                <c:v>45763</c:v>
              </c:pt>
              <c:pt idx="2322">
                <c:v>45764</c:v>
              </c:pt>
              <c:pt idx="2323">
                <c:v>45765</c:v>
              </c:pt>
              <c:pt idx="2324">
                <c:v>45768</c:v>
              </c:pt>
              <c:pt idx="2325">
                <c:v>45769</c:v>
              </c:pt>
              <c:pt idx="2326">
                <c:v>45770</c:v>
              </c:pt>
              <c:pt idx="2327">
                <c:v>45771</c:v>
              </c:pt>
              <c:pt idx="2328">
                <c:v>45772</c:v>
              </c:pt>
              <c:pt idx="2329">
                <c:v>45775</c:v>
              </c:pt>
              <c:pt idx="2330">
                <c:v>45776</c:v>
              </c:pt>
              <c:pt idx="2331">
                <c:v>45777</c:v>
              </c:pt>
              <c:pt idx="2332">
                <c:v>45778</c:v>
              </c:pt>
              <c:pt idx="2333">
                <c:v>45779</c:v>
              </c:pt>
              <c:pt idx="2334">
                <c:v>45782</c:v>
              </c:pt>
              <c:pt idx="2335">
                <c:v>45783</c:v>
              </c:pt>
              <c:pt idx="2336">
                <c:v>45784</c:v>
              </c:pt>
              <c:pt idx="2337">
                <c:v>45785</c:v>
              </c:pt>
              <c:pt idx="2338">
                <c:v>45786</c:v>
              </c:pt>
              <c:pt idx="2339">
                <c:v>45789</c:v>
              </c:pt>
              <c:pt idx="2340">
                <c:v>45790</c:v>
              </c:pt>
              <c:pt idx="2341">
                <c:v>45791</c:v>
              </c:pt>
              <c:pt idx="2342">
                <c:v>45792</c:v>
              </c:pt>
              <c:pt idx="2343">
                <c:v>45793</c:v>
              </c:pt>
              <c:pt idx="2344">
                <c:v>45796</c:v>
              </c:pt>
              <c:pt idx="2345">
                <c:v>45797</c:v>
              </c:pt>
              <c:pt idx="2346">
                <c:v>45798</c:v>
              </c:pt>
              <c:pt idx="2347">
                <c:v>45799</c:v>
              </c:pt>
              <c:pt idx="2348">
                <c:v>45800</c:v>
              </c:pt>
              <c:pt idx="2349">
                <c:v>45803</c:v>
              </c:pt>
              <c:pt idx="2350">
                <c:v>45804</c:v>
              </c:pt>
              <c:pt idx="2351">
                <c:v>45805</c:v>
              </c:pt>
              <c:pt idx="2352">
                <c:v>45806</c:v>
              </c:pt>
              <c:pt idx="2353">
                <c:v>45807</c:v>
              </c:pt>
              <c:pt idx="2354">
                <c:v>45810</c:v>
              </c:pt>
              <c:pt idx="2355">
                <c:v>45811</c:v>
              </c:pt>
              <c:pt idx="2356">
                <c:v>45812</c:v>
              </c:pt>
              <c:pt idx="2357">
                <c:v>45813</c:v>
              </c:pt>
              <c:pt idx="2358">
                <c:v>45814</c:v>
              </c:pt>
              <c:pt idx="2359">
                <c:v>45817</c:v>
              </c:pt>
              <c:pt idx="2360">
                <c:v>45818</c:v>
              </c:pt>
              <c:pt idx="2361">
                <c:v>45819</c:v>
              </c:pt>
              <c:pt idx="2362">
                <c:v>45820</c:v>
              </c:pt>
              <c:pt idx="2363">
                <c:v>45821</c:v>
              </c:pt>
              <c:pt idx="2364">
                <c:v>45824</c:v>
              </c:pt>
              <c:pt idx="2365">
                <c:v>45825</c:v>
              </c:pt>
              <c:pt idx="2366">
                <c:v>45826</c:v>
              </c:pt>
              <c:pt idx="2367">
                <c:v>45827</c:v>
              </c:pt>
              <c:pt idx="2368">
                <c:v>45828</c:v>
              </c:pt>
              <c:pt idx="2369">
                <c:v>45831</c:v>
              </c:pt>
              <c:pt idx="2370">
                <c:v>45832</c:v>
              </c:pt>
              <c:pt idx="2371">
                <c:v>45833</c:v>
              </c:pt>
              <c:pt idx="2372">
                <c:v>45834</c:v>
              </c:pt>
              <c:pt idx="2373">
                <c:v>45835</c:v>
              </c:pt>
              <c:pt idx="2374">
                <c:v>45838</c:v>
              </c:pt>
              <c:pt idx="2375">
                <c:v>45839</c:v>
              </c:pt>
              <c:pt idx="2376">
                <c:v>45840</c:v>
              </c:pt>
              <c:pt idx="2377">
                <c:v>45841</c:v>
              </c:pt>
              <c:pt idx="2378">
                <c:v>45842</c:v>
              </c:pt>
              <c:pt idx="2379">
                <c:v>45845</c:v>
              </c:pt>
              <c:pt idx="2380">
                <c:v>45846</c:v>
              </c:pt>
              <c:pt idx="2381">
                <c:v>45847</c:v>
              </c:pt>
              <c:pt idx="2382">
                <c:v>45848</c:v>
              </c:pt>
              <c:pt idx="2383">
                <c:v>45849</c:v>
              </c:pt>
              <c:pt idx="2384">
                <c:v>45852</c:v>
              </c:pt>
              <c:pt idx="2385">
                <c:v>45853</c:v>
              </c:pt>
              <c:pt idx="2386">
                <c:v>45854</c:v>
              </c:pt>
              <c:pt idx="2387">
                <c:v>45855</c:v>
              </c:pt>
              <c:pt idx="2388">
                <c:v>45856</c:v>
              </c:pt>
              <c:pt idx="2389">
                <c:v>45859</c:v>
              </c:pt>
              <c:pt idx="2390">
                <c:v>45860</c:v>
              </c:pt>
              <c:pt idx="2391">
                <c:v>45861</c:v>
              </c:pt>
              <c:pt idx="2392">
                <c:v>45862</c:v>
              </c:pt>
              <c:pt idx="2393">
                <c:v>45863</c:v>
              </c:pt>
              <c:pt idx="2394">
                <c:v>45866</c:v>
              </c:pt>
              <c:pt idx="2395">
                <c:v>45867</c:v>
              </c:pt>
              <c:pt idx="2396">
                <c:v>45868</c:v>
              </c:pt>
              <c:pt idx="2397">
                <c:v>45869</c:v>
              </c:pt>
              <c:pt idx="2398">
                <c:v>45870</c:v>
              </c:pt>
              <c:pt idx="2399">
                <c:v>45873</c:v>
              </c:pt>
              <c:pt idx="2400">
                <c:v>45874</c:v>
              </c:pt>
              <c:pt idx="2401">
                <c:v>45875</c:v>
              </c:pt>
              <c:pt idx="2402">
                <c:v>45876</c:v>
              </c:pt>
              <c:pt idx="2403">
                <c:v>45877</c:v>
              </c:pt>
              <c:pt idx="2404">
                <c:v>45880</c:v>
              </c:pt>
              <c:pt idx="2405">
                <c:v>45881</c:v>
              </c:pt>
              <c:pt idx="2406">
                <c:v>45882</c:v>
              </c:pt>
              <c:pt idx="2407">
                <c:v>45883</c:v>
              </c:pt>
              <c:pt idx="2408">
                <c:v>45884</c:v>
              </c:pt>
              <c:pt idx="2409">
                <c:v>45887</c:v>
              </c:pt>
              <c:pt idx="2410">
                <c:v>45888</c:v>
              </c:pt>
              <c:pt idx="2411">
                <c:v>45889</c:v>
              </c:pt>
              <c:pt idx="2412">
                <c:v>45890</c:v>
              </c:pt>
              <c:pt idx="2413">
                <c:v>45891</c:v>
              </c:pt>
              <c:pt idx="2414">
                <c:v>45894</c:v>
              </c:pt>
              <c:pt idx="2415">
                <c:v>45895</c:v>
              </c:pt>
              <c:pt idx="2416">
                <c:v>45896</c:v>
              </c:pt>
              <c:pt idx="2417">
                <c:v>45897</c:v>
              </c:pt>
              <c:pt idx="2418">
                <c:v>45898</c:v>
              </c:pt>
              <c:pt idx="2419">
                <c:v>45901</c:v>
              </c:pt>
              <c:pt idx="2420">
                <c:v>45902</c:v>
              </c:pt>
              <c:pt idx="2421">
                <c:v>45903</c:v>
              </c:pt>
              <c:pt idx="2422">
                <c:v>45904</c:v>
              </c:pt>
              <c:pt idx="2423">
                <c:v>45905</c:v>
              </c:pt>
              <c:pt idx="2424">
                <c:v>45908</c:v>
              </c:pt>
              <c:pt idx="2425">
                <c:v>45909</c:v>
              </c:pt>
              <c:pt idx="2426">
                <c:v>45910</c:v>
              </c:pt>
              <c:pt idx="2427">
                <c:v>45911</c:v>
              </c:pt>
              <c:pt idx="2428">
                <c:v>45912</c:v>
              </c:pt>
              <c:pt idx="2429">
                <c:v>45915</c:v>
              </c:pt>
              <c:pt idx="2430">
                <c:v>45916</c:v>
              </c:pt>
              <c:pt idx="2431">
                <c:v>45917</c:v>
              </c:pt>
              <c:pt idx="2432">
                <c:v>45918</c:v>
              </c:pt>
              <c:pt idx="2433">
                <c:v>45919</c:v>
              </c:pt>
              <c:pt idx="2434">
                <c:v>45922</c:v>
              </c:pt>
              <c:pt idx="2435">
                <c:v>45923</c:v>
              </c:pt>
              <c:pt idx="2436">
                <c:v>45924</c:v>
              </c:pt>
              <c:pt idx="2437">
                <c:v>45925</c:v>
              </c:pt>
              <c:pt idx="2438">
                <c:v>45926</c:v>
              </c:pt>
              <c:pt idx="2439">
                <c:v>45929</c:v>
              </c:pt>
              <c:pt idx="2440">
                <c:v>45930</c:v>
              </c:pt>
              <c:pt idx="2441">
                <c:v>45931</c:v>
              </c:pt>
              <c:pt idx="2442">
                <c:v>45932</c:v>
              </c:pt>
              <c:pt idx="2443">
                <c:v>45933</c:v>
              </c:pt>
              <c:pt idx="2444">
                <c:v>45936</c:v>
              </c:pt>
              <c:pt idx="2445">
                <c:v>45937</c:v>
              </c:pt>
              <c:pt idx="2446">
                <c:v>45938</c:v>
              </c:pt>
              <c:pt idx="2447">
                <c:v>45939</c:v>
              </c:pt>
              <c:pt idx="2448">
                <c:v>45940</c:v>
              </c:pt>
              <c:pt idx="2449">
                <c:v>45943</c:v>
              </c:pt>
              <c:pt idx="2450">
                <c:v>45944</c:v>
              </c:pt>
              <c:pt idx="2451">
                <c:v>45945</c:v>
              </c:pt>
              <c:pt idx="2452">
                <c:v>45946</c:v>
              </c:pt>
              <c:pt idx="2453">
                <c:v>45947</c:v>
              </c:pt>
              <c:pt idx="2454">
                <c:v>45950</c:v>
              </c:pt>
              <c:pt idx="2455">
                <c:v>45951</c:v>
              </c:pt>
              <c:pt idx="2456">
                <c:v>45952</c:v>
              </c:pt>
              <c:pt idx="2457">
                <c:v>45953</c:v>
              </c:pt>
              <c:pt idx="2458">
                <c:v>45954</c:v>
              </c:pt>
              <c:pt idx="2459">
                <c:v>45957</c:v>
              </c:pt>
              <c:pt idx="2460">
                <c:v>45958</c:v>
              </c:pt>
              <c:pt idx="2461">
                <c:v>45959</c:v>
              </c:pt>
              <c:pt idx="2462">
                <c:v>45960</c:v>
              </c:pt>
              <c:pt idx="2463">
                <c:v>45961</c:v>
              </c:pt>
              <c:pt idx="2464">
                <c:v>45964</c:v>
              </c:pt>
              <c:pt idx="2465">
                <c:v>45965</c:v>
              </c:pt>
              <c:pt idx="2466">
                <c:v>45966</c:v>
              </c:pt>
              <c:pt idx="2467">
                <c:v>45967</c:v>
              </c:pt>
              <c:pt idx="2468">
                <c:v>45968</c:v>
              </c:pt>
              <c:pt idx="2469">
                <c:v>45971</c:v>
              </c:pt>
              <c:pt idx="2470">
                <c:v>45972</c:v>
              </c:pt>
              <c:pt idx="2471">
                <c:v>45973</c:v>
              </c:pt>
              <c:pt idx="2472">
                <c:v>45974</c:v>
              </c:pt>
              <c:pt idx="2473">
                <c:v>45975</c:v>
              </c:pt>
              <c:pt idx="2474">
                <c:v>45978</c:v>
              </c:pt>
              <c:pt idx="2475">
                <c:v>45979</c:v>
              </c:pt>
              <c:pt idx="2476">
                <c:v>45980</c:v>
              </c:pt>
              <c:pt idx="2477">
                <c:v>45981</c:v>
              </c:pt>
              <c:pt idx="2478">
                <c:v>45982</c:v>
              </c:pt>
              <c:pt idx="2479">
                <c:v>45985</c:v>
              </c:pt>
              <c:pt idx="2480">
                <c:v>45986</c:v>
              </c:pt>
              <c:pt idx="2481">
                <c:v>45987</c:v>
              </c:pt>
              <c:pt idx="2482">
                <c:v>45988</c:v>
              </c:pt>
              <c:pt idx="2483">
                <c:v>45989</c:v>
              </c:pt>
              <c:pt idx="2484">
                <c:v>45992</c:v>
              </c:pt>
              <c:pt idx="2485">
                <c:v>45993</c:v>
              </c:pt>
              <c:pt idx="2486">
                <c:v>45994</c:v>
              </c:pt>
              <c:pt idx="2487">
                <c:v>45995</c:v>
              </c:pt>
              <c:pt idx="2488">
                <c:v>45996</c:v>
              </c:pt>
              <c:pt idx="2489">
                <c:v>45999</c:v>
              </c:pt>
              <c:pt idx="2490">
                <c:v>46000</c:v>
              </c:pt>
              <c:pt idx="2491">
                <c:v>46001</c:v>
              </c:pt>
              <c:pt idx="2492">
                <c:v>46002</c:v>
              </c:pt>
              <c:pt idx="2493">
                <c:v>46003</c:v>
              </c:pt>
              <c:pt idx="2494">
                <c:v>46006</c:v>
              </c:pt>
              <c:pt idx="2495">
                <c:v>46007</c:v>
              </c:pt>
              <c:pt idx="2496">
                <c:v>46008</c:v>
              </c:pt>
              <c:pt idx="2497">
                <c:v>46009</c:v>
              </c:pt>
              <c:pt idx="2498">
                <c:v>46010</c:v>
              </c:pt>
              <c:pt idx="2499">
                <c:v>46013</c:v>
              </c:pt>
              <c:pt idx="2500">
                <c:v>46014</c:v>
              </c:pt>
              <c:pt idx="2501">
                <c:v>46015</c:v>
              </c:pt>
              <c:pt idx="2502">
                <c:v>46016</c:v>
              </c:pt>
              <c:pt idx="2503">
                <c:v>46017</c:v>
              </c:pt>
              <c:pt idx="2504">
                <c:v>46020</c:v>
              </c:pt>
              <c:pt idx="2505">
                <c:v>46021</c:v>
              </c:pt>
              <c:pt idx="2506">
                <c:v>46022</c:v>
              </c:pt>
              <c:pt idx="2507">
                <c:v>46023</c:v>
              </c:pt>
              <c:pt idx="2508">
                <c:v>46024</c:v>
              </c:pt>
              <c:pt idx="2509">
                <c:v>46027</c:v>
              </c:pt>
              <c:pt idx="2510">
                <c:v>46028</c:v>
              </c:pt>
              <c:pt idx="2511">
                <c:v>46029</c:v>
              </c:pt>
              <c:pt idx="2512">
                <c:v>46030</c:v>
              </c:pt>
              <c:pt idx="2513">
                <c:v>46031</c:v>
              </c:pt>
              <c:pt idx="2514">
                <c:v>46034</c:v>
              </c:pt>
              <c:pt idx="2515">
                <c:v>46035</c:v>
              </c:pt>
              <c:pt idx="2516">
                <c:v>46036</c:v>
              </c:pt>
              <c:pt idx="2517">
                <c:v>46037</c:v>
              </c:pt>
              <c:pt idx="2518">
                <c:v>46038</c:v>
              </c:pt>
              <c:pt idx="2519">
                <c:v>46041</c:v>
              </c:pt>
              <c:pt idx="2520">
                <c:v>46042</c:v>
              </c:pt>
              <c:pt idx="2521">
                <c:v>46043</c:v>
              </c:pt>
              <c:pt idx="2522">
                <c:v>46044</c:v>
              </c:pt>
              <c:pt idx="2523">
                <c:v>46045</c:v>
              </c:pt>
              <c:pt idx="2524">
                <c:v>46048</c:v>
              </c:pt>
              <c:pt idx="2525">
                <c:v>46049</c:v>
              </c:pt>
              <c:pt idx="2526">
                <c:v>46050</c:v>
              </c:pt>
              <c:pt idx="2527">
                <c:v>46051</c:v>
              </c:pt>
              <c:pt idx="2528">
                <c:v>46052</c:v>
              </c:pt>
              <c:pt idx="2529">
                <c:v>46055</c:v>
              </c:pt>
              <c:pt idx="2530">
                <c:v>46056</c:v>
              </c:pt>
              <c:pt idx="2531">
                <c:v>46057</c:v>
              </c:pt>
              <c:pt idx="2532">
                <c:v>46058</c:v>
              </c:pt>
              <c:pt idx="2533">
                <c:v>46059</c:v>
              </c:pt>
              <c:pt idx="2534">
                <c:v>46062</c:v>
              </c:pt>
              <c:pt idx="2535">
                <c:v>46063</c:v>
              </c:pt>
              <c:pt idx="2536">
                <c:v>46064</c:v>
              </c:pt>
              <c:pt idx="2537">
                <c:v>46065</c:v>
              </c:pt>
              <c:pt idx="2538">
                <c:v>46066</c:v>
              </c:pt>
              <c:pt idx="2539">
                <c:v>46069</c:v>
              </c:pt>
              <c:pt idx="2540">
                <c:v>46070</c:v>
              </c:pt>
              <c:pt idx="2541">
                <c:v>46071</c:v>
              </c:pt>
              <c:pt idx="2542">
                <c:v>46072</c:v>
              </c:pt>
              <c:pt idx="2543">
                <c:v>46073</c:v>
              </c:pt>
              <c:pt idx="2544">
                <c:v>46076</c:v>
              </c:pt>
              <c:pt idx="2545">
                <c:v>46077</c:v>
              </c:pt>
              <c:pt idx="2546">
                <c:v>46078</c:v>
              </c:pt>
              <c:pt idx="2547">
                <c:v>46079</c:v>
              </c:pt>
              <c:pt idx="2548">
                <c:v>46080</c:v>
              </c:pt>
              <c:pt idx="2549">
                <c:v>46083</c:v>
              </c:pt>
              <c:pt idx="2550">
                <c:v>46084</c:v>
              </c:pt>
              <c:pt idx="2551">
                <c:v>46085</c:v>
              </c:pt>
              <c:pt idx="2552">
                <c:v>46086</c:v>
              </c:pt>
              <c:pt idx="2553">
                <c:v>46087</c:v>
              </c:pt>
              <c:pt idx="2554">
                <c:v>46090</c:v>
              </c:pt>
              <c:pt idx="2555">
                <c:v>46091</c:v>
              </c:pt>
              <c:pt idx="2556">
                <c:v>46092</c:v>
              </c:pt>
              <c:pt idx="2557">
                <c:v>46093</c:v>
              </c:pt>
              <c:pt idx="2558">
                <c:v>46094</c:v>
              </c:pt>
              <c:pt idx="2559">
                <c:v>46097</c:v>
              </c:pt>
              <c:pt idx="2560">
                <c:v>46098</c:v>
              </c:pt>
              <c:pt idx="2561">
                <c:v>46099</c:v>
              </c:pt>
              <c:pt idx="2562">
                <c:v>46100</c:v>
              </c:pt>
              <c:pt idx="2563">
                <c:v>46101</c:v>
              </c:pt>
              <c:pt idx="2564">
                <c:v>46104</c:v>
              </c:pt>
              <c:pt idx="2565">
                <c:v>46105</c:v>
              </c:pt>
              <c:pt idx="2566">
                <c:v>46106</c:v>
              </c:pt>
              <c:pt idx="2567">
                <c:v>46107</c:v>
              </c:pt>
              <c:pt idx="2568">
                <c:v>46108</c:v>
              </c:pt>
              <c:pt idx="2569">
                <c:v>46111</c:v>
              </c:pt>
              <c:pt idx="2570">
                <c:v>46112</c:v>
              </c:pt>
              <c:pt idx="2571">
                <c:v>46113</c:v>
              </c:pt>
              <c:pt idx="2572">
                <c:v>46114</c:v>
              </c:pt>
              <c:pt idx="2573">
                <c:v>46115</c:v>
              </c:pt>
              <c:pt idx="2574">
                <c:v>46118</c:v>
              </c:pt>
              <c:pt idx="2575">
                <c:v>46119</c:v>
              </c:pt>
              <c:pt idx="2576">
                <c:v>46120</c:v>
              </c:pt>
              <c:pt idx="2577">
                <c:v>46121</c:v>
              </c:pt>
              <c:pt idx="2578">
                <c:v>46122</c:v>
              </c:pt>
              <c:pt idx="2579">
                <c:v>46125</c:v>
              </c:pt>
              <c:pt idx="2580">
                <c:v>46126</c:v>
              </c:pt>
              <c:pt idx="2581">
                <c:v>46127</c:v>
              </c:pt>
              <c:pt idx="2582">
                <c:v>46128</c:v>
              </c:pt>
              <c:pt idx="2583">
                <c:v>46129</c:v>
              </c:pt>
              <c:pt idx="2584">
                <c:v>46132</c:v>
              </c:pt>
              <c:pt idx="2585">
                <c:v>46133</c:v>
              </c:pt>
              <c:pt idx="2586">
                <c:v>46134</c:v>
              </c:pt>
              <c:pt idx="2587">
                <c:v>46135</c:v>
              </c:pt>
              <c:pt idx="2588">
                <c:v>46136</c:v>
              </c:pt>
              <c:pt idx="2589">
                <c:v>46139</c:v>
              </c:pt>
              <c:pt idx="2590">
                <c:v>46140</c:v>
              </c:pt>
              <c:pt idx="2591">
                <c:v>46141</c:v>
              </c:pt>
              <c:pt idx="2592">
                <c:v>46142</c:v>
              </c:pt>
              <c:pt idx="2593">
                <c:v>46143</c:v>
              </c:pt>
              <c:pt idx="2594">
                <c:v>46146</c:v>
              </c:pt>
              <c:pt idx="2595">
                <c:v>46147</c:v>
              </c:pt>
              <c:pt idx="2596">
                <c:v>46148</c:v>
              </c:pt>
              <c:pt idx="2597">
                <c:v>46149</c:v>
              </c:pt>
              <c:pt idx="2598">
                <c:v>46150</c:v>
              </c:pt>
              <c:pt idx="2599">
                <c:v>46153</c:v>
              </c:pt>
              <c:pt idx="2600">
                <c:v>46154</c:v>
              </c:pt>
              <c:pt idx="2601">
                <c:v>46155</c:v>
              </c:pt>
              <c:pt idx="2602">
                <c:v>46156</c:v>
              </c:pt>
              <c:pt idx="2603">
                <c:v>46157</c:v>
              </c:pt>
              <c:pt idx="2604">
                <c:v>46160</c:v>
              </c:pt>
              <c:pt idx="2605">
                <c:v>46161</c:v>
              </c:pt>
              <c:pt idx="2606">
                <c:v>46162</c:v>
              </c:pt>
              <c:pt idx="2607">
                <c:v>46163</c:v>
              </c:pt>
              <c:pt idx="2608">
                <c:v>46164</c:v>
              </c:pt>
              <c:pt idx="2609">
                <c:v>0</c:v>
              </c:pt>
            </c:numLit>
          </c:cat>
          <c:val>
            <c:numLit>
              <c:formatCode>General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1.2500000000000001E-2</c:v>
              </c:pt>
              <c:pt idx="213">
                <c:v>1.2500000000000001E-2</c:v>
              </c:pt>
              <c:pt idx="214">
                <c:v>1.2500000000000001E-2</c:v>
              </c:pt>
              <c:pt idx="215">
                <c:v>1.2500000000000001E-2</c:v>
              </c:pt>
              <c:pt idx="216">
                <c:v>1.2500000000000001E-2</c:v>
              </c:pt>
              <c:pt idx="217">
                <c:v>1.2500000000000001E-2</c:v>
              </c:pt>
              <c:pt idx="218">
                <c:v>1.2500000000000001E-2</c:v>
              </c:pt>
              <c:pt idx="219">
                <c:v>1.2500000000000001E-2</c:v>
              </c:pt>
              <c:pt idx="220">
                <c:v>1.2500000000000001E-2</c:v>
              </c:pt>
              <c:pt idx="221">
                <c:v>1.2500000000000001E-2</c:v>
              </c:pt>
              <c:pt idx="222">
                <c:v>1.2500000000000001E-2</c:v>
              </c:pt>
              <c:pt idx="223">
                <c:v>1.2500000000000001E-2</c:v>
              </c:pt>
              <c:pt idx="224">
                <c:v>1.2500000000000001E-2</c:v>
              </c:pt>
              <c:pt idx="225">
                <c:v>1.2500000000000001E-2</c:v>
              </c:pt>
              <c:pt idx="226">
                <c:v>1.2500000000000001E-2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2500000000000001E-2</c:v>
              </c:pt>
              <c:pt idx="253">
                <c:v>1.2500000000000001E-2</c:v>
              </c:pt>
              <c:pt idx="254">
                <c:v>1.2500000000000001E-2</c:v>
              </c:pt>
              <c:pt idx="255">
                <c:v>1.2500000000000001E-2</c:v>
              </c:pt>
              <c:pt idx="256">
                <c:v>1.2500000000000001E-2</c:v>
              </c:pt>
              <c:pt idx="257">
                <c:v>1.2500000000000001E-2</c:v>
              </c:pt>
              <c:pt idx="258">
                <c:v>1.2500000000000001E-2</c:v>
              </c:pt>
              <c:pt idx="259">
                <c:v>1.2500000000000001E-2</c:v>
              </c:pt>
              <c:pt idx="260">
                <c:v>1.2500000000000001E-2</c:v>
              </c:pt>
              <c:pt idx="261">
                <c:v>1.2500000000000001E-2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4999999999999999E-2</c:v>
              </c:pt>
              <c:pt idx="278">
                <c:v>1.4999999999999999E-2</c:v>
              </c:pt>
              <c:pt idx="279">
                <c:v>1.4999999999999999E-2</c:v>
              </c:pt>
              <c:pt idx="280">
                <c:v>1.4999999999999999E-2</c:v>
              </c:pt>
              <c:pt idx="281">
                <c:v>1.4999999999999999E-2</c:v>
              </c:pt>
              <c:pt idx="282">
                <c:v>1.4999999999999999E-2</c:v>
              </c:pt>
              <c:pt idx="283">
                <c:v>1.4999999999999999E-2</c:v>
              </c:pt>
              <c:pt idx="284">
                <c:v>1.4999999999999999E-2</c:v>
              </c:pt>
              <c:pt idx="285">
                <c:v>1.4999999999999999E-2</c:v>
              </c:pt>
              <c:pt idx="286">
                <c:v>1.4999999999999999E-2</c:v>
              </c:pt>
              <c:pt idx="287">
                <c:v>1.4999999999999999E-2</c:v>
              </c:pt>
              <c:pt idx="288">
                <c:v>1.4999999999999999E-2</c:v>
              </c:pt>
              <c:pt idx="289">
                <c:v>1.4999999999999999E-2</c:v>
              </c:pt>
              <c:pt idx="290">
                <c:v>1.4999999999999999E-2</c:v>
              </c:pt>
              <c:pt idx="291">
                <c:v>1.4999999999999999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7500000000000002E-2</c:v>
              </c:pt>
              <c:pt idx="408">
                <c:v>1.7500000000000002E-2</c:v>
              </c:pt>
              <c:pt idx="409">
                <c:v>1.7500000000000002E-2</c:v>
              </c:pt>
              <c:pt idx="410">
                <c:v>1.7500000000000002E-2</c:v>
              </c:pt>
              <c:pt idx="411">
                <c:v>1.7500000000000002E-2</c:v>
              </c:pt>
              <c:pt idx="412">
                <c:v>1.7500000000000002E-2</c:v>
              </c:pt>
              <c:pt idx="413">
                <c:v>1.7500000000000002E-2</c:v>
              </c:pt>
              <c:pt idx="414">
                <c:v>1.7500000000000002E-2</c:v>
              </c:pt>
              <c:pt idx="415">
                <c:v>1.7500000000000002E-2</c:v>
              </c:pt>
              <c:pt idx="416">
                <c:v>1.7500000000000002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500000000000002E-2</c:v>
              </c:pt>
              <c:pt idx="421">
                <c:v>1.7500000000000002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500000000000002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1.7500000000000002E-2</c:v>
              </c:pt>
              <c:pt idx="987">
                <c:v>1.7500000000000002E-2</c:v>
              </c:pt>
              <c:pt idx="988">
                <c:v>1.7500000000000002E-2</c:v>
              </c:pt>
              <c:pt idx="989">
                <c:v>1.7500000000000002E-2</c:v>
              </c:pt>
              <c:pt idx="990">
                <c:v>1.7500000000000002E-2</c:v>
              </c:pt>
              <c:pt idx="991">
                <c:v>1.7500000000000002E-2</c:v>
              </c:pt>
              <c:pt idx="992">
                <c:v>1.7500000000000002E-2</c:v>
              </c:pt>
              <c:pt idx="993">
                <c:v>1.7500000000000002E-2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2500000000000001E-2</c:v>
              </c:pt>
              <c:pt idx="1543">
                <c:v>1.2500000000000001E-2</c:v>
              </c:pt>
              <c:pt idx="1544">
                <c:v>1.2500000000000001E-2</c:v>
              </c:pt>
              <c:pt idx="1545">
                <c:v>1.2500000000000001E-2</c:v>
              </c:pt>
              <c:pt idx="1546">
                <c:v>1.2500000000000001E-2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2500000000000001E-2</c:v>
              </c:pt>
              <c:pt idx="1627">
                <c:v>3.2500000000000001E-2</c:v>
              </c:pt>
              <c:pt idx="1628">
                <c:v>3.2500000000000001E-2</c:v>
              </c:pt>
              <c:pt idx="1629">
                <c:v>3.2500000000000001E-2</c:v>
              </c:pt>
              <c:pt idx="1630">
                <c:v>3.2500000000000001E-2</c:v>
              </c:pt>
              <c:pt idx="1631">
                <c:v>3.2500000000000001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0.04</c:v>
              </c:pt>
              <c:pt idx="1653">
                <c:v>0.04</c:v>
              </c:pt>
              <c:pt idx="1654">
                <c:v>0.04</c:v>
              </c:pt>
              <c:pt idx="1655">
                <c:v>0.04</c:v>
              </c:pt>
              <c:pt idx="1656">
                <c:v>0.04</c:v>
              </c:pt>
              <c:pt idx="1657">
                <c:v>0.04</c:v>
              </c:pt>
              <c:pt idx="1658">
                <c:v>0.04</c:v>
              </c:pt>
              <c:pt idx="1659">
                <c:v>0.04</c:v>
              </c:pt>
              <c:pt idx="1660">
                <c:v>0.04</c:v>
              </c:pt>
              <c:pt idx="1661">
                <c:v>0.04</c:v>
              </c:pt>
              <c:pt idx="1662">
                <c:v>0.04</c:v>
              </c:pt>
              <c:pt idx="1663">
                <c:v>0.04</c:v>
              </c:pt>
              <c:pt idx="1664">
                <c:v>0.04</c:v>
              </c:pt>
              <c:pt idx="1665">
                <c:v>0.04</c:v>
              </c:pt>
              <c:pt idx="1666">
                <c:v>0.04</c:v>
              </c:pt>
              <c:pt idx="1667">
                <c:v>0.04</c:v>
              </c:pt>
              <c:pt idx="1668">
                <c:v>0.04</c:v>
              </c:pt>
              <c:pt idx="1669">
                <c:v>0.04</c:v>
              </c:pt>
              <c:pt idx="1670">
                <c:v>0.04</c:v>
              </c:pt>
              <c:pt idx="1671">
                <c:v>0.04</c:v>
              </c:pt>
              <c:pt idx="1672">
                <c:v>0.04</c:v>
              </c:pt>
              <c:pt idx="1673">
                <c:v>0.04</c:v>
              </c:pt>
              <c:pt idx="1674">
                <c:v>0.04</c:v>
              </c:pt>
              <c:pt idx="1675">
                <c:v>0.04</c:v>
              </c:pt>
              <c:pt idx="1676">
                <c:v>0.04</c:v>
              </c:pt>
              <c:pt idx="1677">
                <c:v>0.04</c:v>
              </c:pt>
              <c:pt idx="1678">
                <c:v>0.04</c:v>
              </c:pt>
              <c:pt idx="1679">
                <c:v>0.04</c:v>
              </c:pt>
              <c:pt idx="1680">
                <c:v>0.04</c:v>
              </c:pt>
              <c:pt idx="1681">
                <c:v>0.04</c:v>
              </c:pt>
              <c:pt idx="1682">
                <c:v>4.7500000000000001E-2</c:v>
              </c:pt>
              <c:pt idx="1683">
                <c:v>4.7500000000000001E-2</c:v>
              </c:pt>
              <c:pt idx="1684">
                <c:v>4.7500000000000001E-2</c:v>
              </c:pt>
              <c:pt idx="1685">
                <c:v>4.7500000000000001E-2</c:v>
              </c:pt>
              <c:pt idx="1686">
                <c:v>4.7500000000000001E-2</c:v>
              </c:pt>
              <c:pt idx="1687">
                <c:v>4.7500000000000001E-2</c:v>
              </c:pt>
              <c:pt idx="1688">
                <c:v>4.7500000000000001E-2</c:v>
              </c:pt>
              <c:pt idx="1689">
                <c:v>4.7500000000000001E-2</c:v>
              </c:pt>
              <c:pt idx="1690">
                <c:v>4.7500000000000001E-2</c:v>
              </c:pt>
              <c:pt idx="1691">
                <c:v>4.7500000000000001E-2</c:v>
              </c:pt>
              <c:pt idx="1692">
                <c:v>4.7500000000000001E-2</c:v>
              </c:pt>
              <c:pt idx="1693">
                <c:v>4.7500000000000001E-2</c:v>
              </c:pt>
              <c:pt idx="1694">
                <c:v>4.7500000000000001E-2</c:v>
              </c:pt>
              <c:pt idx="1695">
                <c:v>4.7500000000000001E-2</c:v>
              </c:pt>
              <c:pt idx="1696">
                <c:v>4.7500000000000001E-2</c:v>
              </c:pt>
              <c:pt idx="1697">
                <c:v>4.7500000000000001E-2</c:v>
              </c:pt>
              <c:pt idx="1698">
                <c:v>4.7500000000000001E-2</c:v>
              </c:pt>
              <c:pt idx="1699">
                <c:v>4.7500000000000001E-2</c:v>
              </c:pt>
              <c:pt idx="1700">
                <c:v>4.7500000000000001E-2</c:v>
              </c:pt>
              <c:pt idx="1701">
                <c:v>4.7500000000000001E-2</c:v>
              </c:pt>
              <c:pt idx="1702">
                <c:v>4.7500000000000001E-2</c:v>
              </c:pt>
              <c:pt idx="1703">
                <c:v>4.7500000000000001E-2</c:v>
              </c:pt>
              <c:pt idx="1704">
                <c:v>4.7500000000000001E-2</c:v>
              </c:pt>
              <c:pt idx="1705">
                <c:v>4.7500000000000001E-2</c:v>
              </c:pt>
              <c:pt idx="1706">
                <c:v>4.7500000000000001E-2</c:v>
              </c:pt>
              <c:pt idx="1707">
                <c:v>4.7500000000000001E-2</c:v>
              </c:pt>
              <c:pt idx="1708">
                <c:v>4.7500000000000001E-2</c:v>
              </c:pt>
              <c:pt idx="1709">
                <c:v>4.7500000000000001E-2</c:v>
              </c:pt>
              <c:pt idx="1710">
                <c:v>4.7500000000000001E-2</c:v>
              </c:pt>
              <c:pt idx="1711">
                <c:v>4.7500000000000001E-2</c:v>
              </c:pt>
              <c:pt idx="1712">
                <c:v>5.2499999999999998E-2</c:v>
              </c:pt>
              <c:pt idx="1713">
                <c:v>5.2499999999999998E-2</c:v>
              </c:pt>
              <c:pt idx="1714">
                <c:v>5.2499999999999998E-2</c:v>
              </c:pt>
              <c:pt idx="1715">
                <c:v>5.2499999999999998E-2</c:v>
              </c:pt>
              <c:pt idx="1716">
                <c:v>5.2499999999999998E-2</c:v>
              </c:pt>
              <c:pt idx="1717">
                <c:v>5.2499999999999998E-2</c:v>
              </c:pt>
              <c:pt idx="1718">
                <c:v>5.2499999999999998E-2</c:v>
              </c:pt>
              <c:pt idx="1719">
                <c:v>5.2499999999999998E-2</c:v>
              </c:pt>
              <c:pt idx="1720">
                <c:v>5.2499999999999998E-2</c:v>
              </c:pt>
              <c:pt idx="1721">
                <c:v>5.2499999999999998E-2</c:v>
              </c:pt>
              <c:pt idx="1722">
                <c:v>5.2499999999999998E-2</c:v>
              </c:pt>
              <c:pt idx="1723">
                <c:v>5.2499999999999998E-2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5.7500000000000002E-2</c:v>
              </c:pt>
              <c:pt idx="2173">
                <c:v>5.7500000000000002E-2</c:v>
              </c:pt>
              <c:pt idx="2174">
                <c:v>5.7500000000000002E-2</c:v>
              </c:pt>
              <c:pt idx="2175">
                <c:v>5.7500000000000002E-2</c:v>
              </c:pt>
              <c:pt idx="2176">
                <c:v>5.7500000000000002E-2</c:v>
              </c:pt>
              <c:pt idx="2177">
                <c:v>5.7500000000000002E-2</c:v>
              </c:pt>
              <c:pt idx="2178">
                <c:v>5.7500000000000002E-2</c:v>
              </c:pt>
              <c:pt idx="2179">
                <c:v>5.7500000000000002E-2</c:v>
              </c:pt>
              <c:pt idx="2180">
                <c:v>5.7500000000000002E-2</c:v>
              </c:pt>
              <c:pt idx="2181">
                <c:v>5.7500000000000002E-2</c:v>
              </c:pt>
              <c:pt idx="2182">
                <c:v>5.7500000000000002E-2</c:v>
              </c:pt>
              <c:pt idx="2183">
                <c:v>5.7500000000000002E-2</c:v>
              </c:pt>
              <c:pt idx="2184">
                <c:v>5.7500000000000002E-2</c:v>
              </c:pt>
              <c:pt idx="2185">
                <c:v>5.7500000000000002E-2</c:v>
              </c:pt>
              <c:pt idx="2186">
                <c:v>5.7500000000000002E-2</c:v>
              </c:pt>
              <c:pt idx="2187">
                <c:v>5.7500000000000002E-2</c:v>
              </c:pt>
              <c:pt idx="2188">
                <c:v>5.7500000000000002E-2</c:v>
              </c:pt>
              <c:pt idx="2189">
                <c:v>5.7500000000000002E-2</c:v>
              </c:pt>
              <c:pt idx="2190">
                <c:v>5.7500000000000002E-2</c:v>
              </c:pt>
              <c:pt idx="2191">
                <c:v>5.7500000000000002E-2</c:v>
              </c:pt>
              <c:pt idx="2192">
                <c:v>5.7500000000000002E-2</c:v>
              </c:pt>
              <c:pt idx="2193">
                <c:v>5.7500000000000002E-2</c:v>
              </c:pt>
              <c:pt idx="2194">
                <c:v>5.7500000000000002E-2</c:v>
              </c:pt>
              <c:pt idx="2195">
                <c:v>5.7500000000000002E-2</c:v>
              </c:pt>
              <c:pt idx="2196">
                <c:v>5.7500000000000002E-2</c:v>
              </c:pt>
              <c:pt idx="2197">
                <c:v>5.7500000000000002E-2</c:v>
              </c:pt>
              <c:pt idx="2198">
                <c:v>5.7500000000000002E-2</c:v>
              </c:pt>
              <c:pt idx="2199">
                <c:v>5.7500000000000002E-2</c:v>
              </c:pt>
              <c:pt idx="2200">
                <c:v>5.7500000000000002E-2</c:v>
              </c:pt>
              <c:pt idx="2201">
                <c:v>5.7500000000000002E-2</c:v>
              </c:pt>
              <c:pt idx="2202">
                <c:v>5.7500000000000002E-2</c:v>
              </c:pt>
              <c:pt idx="2203">
                <c:v>5.7500000000000002E-2</c:v>
              </c:pt>
              <c:pt idx="2204">
                <c:v>5.7500000000000002E-2</c:v>
              </c:pt>
              <c:pt idx="2205">
                <c:v>5.7500000000000002E-2</c:v>
              </c:pt>
              <c:pt idx="2206">
                <c:v>5.7500000000000002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7500000000000001E-2</c:v>
              </c:pt>
              <c:pt idx="2472">
                <c:v>4.7500000000000001E-2</c:v>
              </c:pt>
              <c:pt idx="2473">
                <c:v>4.7500000000000001E-2</c:v>
              </c:pt>
              <c:pt idx="2474">
                <c:v>4.7500000000000001E-2</c:v>
              </c:pt>
              <c:pt idx="2475">
                <c:v>4.7500000000000001E-2</c:v>
              </c:pt>
              <c:pt idx="2476">
                <c:v>4.7500000000000001E-2</c:v>
              </c:pt>
              <c:pt idx="2477">
                <c:v>4.7500000000000001E-2</c:v>
              </c:pt>
              <c:pt idx="2478">
                <c:v>4.7500000000000001E-2</c:v>
              </c:pt>
              <c:pt idx="2479">
                <c:v>4.7500000000000001E-2</c:v>
              </c:pt>
              <c:pt idx="2480">
                <c:v>4.7500000000000001E-2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514</c:v>
              </c:pt>
              <c:pt idx="1">
                <c:v>42515</c:v>
              </c:pt>
              <c:pt idx="2">
                <c:v>42516</c:v>
              </c:pt>
              <c:pt idx="3">
                <c:v>42517</c:v>
              </c:pt>
              <c:pt idx="4">
                <c:v>42520</c:v>
              </c:pt>
              <c:pt idx="5">
                <c:v>42521</c:v>
              </c:pt>
              <c:pt idx="6">
                <c:v>42522</c:v>
              </c:pt>
              <c:pt idx="7">
                <c:v>42523</c:v>
              </c:pt>
              <c:pt idx="8">
                <c:v>42524</c:v>
              </c:pt>
              <c:pt idx="9">
                <c:v>42527</c:v>
              </c:pt>
              <c:pt idx="10">
                <c:v>42528</c:v>
              </c:pt>
              <c:pt idx="11">
                <c:v>42529</c:v>
              </c:pt>
              <c:pt idx="12">
                <c:v>42530</c:v>
              </c:pt>
              <c:pt idx="13">
                <c:v>42531</c:v>
              </c:pt>
              <c:pt idx="14">
                <c:v>42534</c:v>
              </c:pt>
              <c:pt idx="15">
                <c:v>42535</c:v>
              </c:pt>
              <c:pt idx="16">
                <c:v>42536</c:v>
              </c:pt>
              <c:pt idx="17">
                <c:v>42537</c:v>
              </c:pt>
              <c:pt idx="18">
                <c:v>42538</c:v>
              </c:pt>
              <c:pt idx="19">
                <c:v>42541</c:v>
              </c:pt>
              <c:pt idx="20">
                <c:v>42542</c:v>
              </c:pt>
              <c:pt idx="21">
                <c:v>42543</c:v>
              </c:pt>
              <c:pt idx="22">
                <c:v>42544</c:v>
              </c:pt>
              <c:pt idx="23">
                <c:v>42545</c:v>
              </c:pt>
              <c:pt idx="24">
                <c:v>42548</c:v>
              </c:pt>
              <c:pt idx="25">
                <c:v>42549</c:v>
              </c:pt>
              <c:pt idx="26">
                <c:v>42550</c:v>
              </c:pt>
              <c:pt idx="27">
                <c:v>42551</c:v>
              </c:pt>
              <c:pt idx="28">
                <c:v>42552</c:v>
              </c:pt>
              <c:pt idx="29">
                <c:v>42555</c:v>
              </c:pt>
              <c:pt idx="30">
                <c:v>42556</c:v>
              </c:pt>
              <c:pt idx="31">
                <c:v>42557</c:v>
              </c:pt>
              <c:pt idx="32">
                <c:v>42558</c:v>
              </c:pt>
              <c:pt idx="33">
                <c:v>42559</c:v>
              </c:pt>
              <c:pt idx="34">
                <c:v>42562</c:v>
              </c:pt>
              <c:pt idx="35">
                <c:v>42563</c:v>
              </c:pt>
              <c:pt idx="36">
                <c:v>42564</c:v>
              </c:pt>
              <c:pt idx="37">
                <c:v>42565</c:v>
              </c:pt>
              <c:pt idx="38">
                <c:v>42566</c:v>
              </c:pt>
              <c:pt idx="39">
                <c:v>42569</c:v>
              </c:pt>
              <c:pt idx="40">
                <c:v>42570</c:v>
              </c:pt>
              <c:pt idx="41">
                <c:v>42571</c:v>
              </c:pt>
              <c:pt idx="42">
                <c:v>42572</c:v>
              </c:pt>
              <c:pt idx="43">
                <c:v>42573</c:v>
              </c:pt>
              <c:pt idx="44">
                <c:v>42576</c:v>
              </c:pt>
              <c:pt idx="45">
                <c:v>42577</c:v>
              </c:pt>
              <c:pt idx="46">
                <c:v>42578</c:v>
              </c:pt>
              <c:pt idx="47">
                <c:v>42579</c:v>
              </c:pt>
              <c:pt idx="48">
                <c:v>42580</c:v>
              </c:pt>
              <c:pt idx="49">
                <c:v>42583</c:v>
              </c:pt>
              <c:pt idx="50">
                <c:v>42584</c:v>
              </c:pt>
              <c:pt idx="51">
                <c:v>42585</c:v>
              </c:pt>
              <c:pt idx="52">
                <c:v>42586</c:v>
              </c:pt>
              <c:pt idx="53">
                <c:v>42587</c:v>
              </c:pt>
              <c:pt idx="54">
                <c:v>42590</c:v>
              </c:pt>
              <c:pt idx="55">
                <c:v>42591</c:v>
              </c:pt>
              <c:pt idx="56">
                <c:v>42592</c:v>
              </c:pt>
              <c:pt idx="57">
                <c:v>42593</c:v>
              </c:pt>
              <c:pt idx="58">
                <c:v>42594</c:v>
              </c:pt>
              <c:pt idx="59">
                <c:v>42597</c:v>
              </c:pt>
              <c:pt idx="60">
                <c:v>42598</c:v>
              </c:pt>
              <c:pt idx="61">
                <c:v>42599</c:v>
              </c:pt>
              <c:pt idx="62">
                <c:v>42600</c:v>
              </c:pt>
              <c:pt idx="63">
                <c:v>42601</c:v>
              </c:pt>
              <c:pt idx="64">
                <c:v>42604</c:v>
              </c:pt>
              <c:pt idx="65">
                <c:v>42605</c:v>
              </c:pt>
              <c:pt idx="66">
                <c:v>42606</c:v>
              </c:pt>
              <c:pt idx="67">
                <c:v>42607</c:v>
              </c:pt>
              <c:pt idx="68">
                <c:v>42608</c:v>
              </c:pt>
              <c:pt idx="69">
                <c:v>42611</c:v>
              </c:pt>
              <c:pt idx="70">
                <c:v>42612</c:v>
              </c:pt>
              <c:pt idx="71">
                <c:v>42613</c:v>
              </c:pt>
              <c:pt idx="72">
                <c:v>42614</c:v>
              </c:pt>
              <c:pt idx="73">
                <c:v>42615</c:v>
              </c:pt>
              <c:pt idx="74">
                <c:v>42618</c:v>
              </c:pt>
              <c:pt idx="75">
                <c:v>42619</c:v>
              </c:pt>
              <c:pt idx="76">
                <c:v>42620</c:v>
              </c:pt>
              <c:pt idx="77">
                <c:v>42621</c:v>
              </c:pt>
              <c:pt idx="78">
                <c:v>42622</c:v>
              </c:pt>
              <c:pt idx="79">
                <c:v>42625</c:v>
              </c:pt>
              <c:pt idx="80">
                <c:v>42626</c:v>
              </c:pt>
              <c:pt idx="81">
                <c:v>42627</c:v>
              </c:pt>
              <c:pt idx="82">
                <c:v>42628</c:v>
              </c:pt>
              <c:pt idx="83">
                <c:v>42629</c:v>
              </c:pt>
              <c:pt idx="84">
                <c:v>42632</c:v>
              </c:pt>
              <c:pt idx="85">
                <c:v>42633</c:v>
              </c:pt>
              <c:pt idx="86">
                <c:v>42634</c:v>
              </c:pt>
              <c:pt idx="87">
                <c:v>42635</c:v>
              </c:pt>
              <c:pt idx="88">
                <c:v>42636</c:v>
              </c:pt>
              <c:pt idx="89">
                <c:v>42639</c:v>
              </c:pt>
              <c:pt idx="90">
                <c:v>42640</c:v>
              </c:pt>
              <c:pt idx="91">
                <c:v>42641</c:v>
              </c:pt>
              <c:pt idx="92">
                <c:v>42642</c:v>
              </c:pt>
              <c:pt idx="93">
                <c:v>42643</c:v>
              </c:pt>
              <c:pt idx="94">
                <c:v>42646</c:v>
              </c:pt>
              <c:pt idx="95">
                <c:v>42647</c:v>
              </c:pt>
              <c:pt idx="96">
                <c:v>42648</c:v>
              </c:pt>
              <c:pt idx="97">
                <c:v>42649</c:v>
              </c:pt>
              <c:pt idx="98">
                <c:v>42650</c:v>
              </c:pt>
              <c:pt idx="99">
                <c:v>42653</c:v>
              </c:pt>
              <c:pt idx="100">
                <c:v>42654</c:v>
              </c:pt>
              <c:pt idx="101">
                <c:v>42655</c:v>
              </c:pt>
              <c:pt idx="102">
                <c:v>42656</c:v>
              </c:pt>
              <c:pt idx="103">
                <c:v>42657</c:v>
              </c:pt>
              <c:pt idx="104">
                <c:v>42660</c:v>
              </c:pt>
              <c:pt idx="105">
                <c:v>42661</c:v>
              </c:pt>
              <c:pt idx="106">
                <c:v>42662</c:v>
              </c:pt>
              <c:pt idx="107">
                <c:v>42663</c:v>
              </c:pt>
              <c:pt idx="108">
                <c:v>42664</c:v>
              </c:pt>
              <c:pt idx="109">
                <c:v>42667</c:v>
              </c:pt>
              <c:pt idx="110">
                <c:v>42668</c:v>
              </c:pt>
              <c:pt idx="111">
                <c:v>42669</c:v>
              </c:pt>
              <c:pt idx="112">
                <c:v>42670</c:v>
              </c:pt>
              <c:pt idx="113">
                <c:v>42671</c:v>
              </c:pt>
              <c:pt idx="114">
                <c:v>42674</c:v>
              </c:pt>
              <c:pt idx="115">
                <c:v>42675</c:v>
              </c:pt>
              <c:pt idx="116">
                <c:v>42676</c:v>
              </c:pt>
              <c:pt idx="117">
                <c:v>42677</c:v>
              </c:pt>
              <c:pt idx="118">
                <c:v>42678</c:v>
              </c:pt>
              <c:pt idx="119">
                <c:v>42681</c:v>
              </c:pt>
              <c:pt idx="120">
                <c:v>42682</c:v>
              </c:pt>
              <c:pt idx="121">
                <c:v>42683</c:v>
              </c:pt>
              <c:pt idx="122">
                <c:v>42684</c:v>
              </c:pt>
              <c:pt idx="123">
                <c:v>42685</c:v>
              </c:pt>
              <c:pt idx="124">
                <c:v>42688</c:v>
              </c:pt>
              <c:pt idx="125">
                <c:v>42689</c:v>
              </c:pt>
              <c:pt idx="126">
                <c:v>42690</c:v>
              </c:pt>
              <c:pt idx="127">
                <c:v>42691</c:v>
              </c:pt>
              <c:pt idx="128">
                <c:v>42692</c:v>
              </c:pt>
              <c:pt idx="129">
                <c:v>42695</c:v>
              </c:pt>
              <c:pt idx="130">
                <c:v>42696</c:v>
              </c:pt>
              <c:pt idx="131">
                <c:v>42697</c:v>
              </c:pt>
              <c:pt idx="132">
                <c:v>42698</c:v>
              </c:pt>
              <c:pt idx="133">
                <c:v>42699</c:v>
              </c:pt>
              <c:pt idx="134">
                <c:v>42702</c:v>
              </c:pt>
              <c:pt idx="135">
                <c:v>42703</c:v>
              </c:pt>
              <c:pt idx="136">
                <c:v>42704</c:v>
              </c:pt>
              <c:pt idx="137">
                <c:v>42705</c:v>
              </c:pt>
              <c:pt idx="138">
                <c:v>42706</c:v>
              </c:pt>
              <c:pt idx="139">
                <c:v>42709</c:v>
              </c:pt>
              <c:pt idx="140">
                <c:v>42710</c:v>
              </c:pt>
              <c:pt idx="141">
                <c:v>42711</c:v>
              </c:pt>
              <c:pt idx="142">
                <c:v>42712</c:v>
              </c:pt>
              <c:pt idx="143">
                <c:v>42713</c:v>
              </c:pt>
              <c:pt idx="144">
                <c:v>42716</c:v>
              </c:pt>
              <c:pt idx="145">
                <c:v>42717</c:v>
              </c:pt>
              <c:pt idx="146">
                <c:v>42718</c:v>
              </c:pt>
              <c:pt idx="147">
                <c:v>42719</c:v>
              </c:pt>
              <c:pt idx="148">
                <c:v>42720</c:v>
              </c:pt>
              <c:pt idx="149">
                <c:v>42723</c:v>
              </c:pt>
              <c:pt idx="150">
                <c:v>42724</c:v>
              </c:pt>
              <c:pt idx="151">
                <c:v>42725</c:v>
              </c:pt>
              <c:pt idx="152">
                <c:v>42726</c:v>
              </c:pt>
              <c:pt idx="153">
                <c:v>42727</c:v>
              </c:pt>
              <c:pt idx="154">
                <c:v>42730</c:v>
              </c:pt>
              <c:pt idx="155">
                <c:v>42731</c:v>
              </c:pt>
              <c:pt idx="156">
                <c:v>42732</c:v>
              </c:pt>
              <c:pt idx="157">
                <c:v>42733</c:v>
              </c:pt>
              <c:pt idx="158">
                <c:v>42734</c:v>
              </c:pt>
              <c:pt idx="159">
                <c:v>42737</c:v>
              </c:pt>
              <c:pt idx="160">
                <c:v>42738</c:v>
              </c:pt>
              <c:pt idx="161">
                <c:v>42739</c:v>
              </c:pt>
              <c:pt idx="162">
                <c:v>42740</c:v>
              </c:pt>
              <c:pt idx="163">
                <c:v>42741</c:v>
              </c:pt>
              <c:pt idx="164">
                <c:v>42744</c:v>
              </c:pt>
              <c:pt idx="165">
                <c:v>42745</c:v>
              </c:pt>
              <c:pt idx="166">
                <c:v>42746</c:v>
              </c:pt>
              <c:pt idx="167">
                <c:v>42747</c:v>
              </c:pt>
              <c:pt idx="168">
                <c:v>42748</c:v>
              </c:pt>
              <c:pt idx="169">
                <c:v>42751</c:v>
              </c:pt>
              <c:pt idx="170">
                <c:v>42752</c:v>
              </c:pt>
              <c:pt idx="171">
                <c:v>42753</c:v>
              </c:pt>
              <c:pt idx="172">
                <c:v>42754</c:v>
              </c:pt>
              <c:pt idx="173">
                <c:v>42755</c:v>
              </c:pt>
              <c:pt idx="174">
                <c:v>42758</c:v>
              </c:pt>
              <c:pt idx="175">
                <c:v>42759</c:v>
              </c:pt>
              <c:pt idx="176">
                <c:v>42760</c:v>
              </c:pt>
              <c:pt idx="177">
                <c:v>42761</c:v>
              </c:pt>
              <c:pt idx="178">
                <c:v>42762</c:v>
              </c:pt>
              <c:pt idx="179">
                <c:v>42765</c:v>
              </c:pt>
              <c:pt idx="180">
                <c:v>42766</c:v>
              </c:pt>
              <c:pt idx="181">
                <c:v>42767</c:v>
              </c:pt>
              <c:pt idx="182">
                <c:v>42768</c:v>
              </c:pt>
              <c:pt idx="183">
                <c:v>42769</c:v>
              </c:pt>
              <c:pt idx="184">
                <c:v>42772</c:v>
              </c:pt>
              <c:pt idx="185">
                <c:v>42773</c:v>
              </c:pt>
              <c:pt idx="186">
                <c:v>42774</c:v>
              </c:pt>
              <c:pt idx="187">
                <c:v>42775</c:v>
              </c:pt>
              <c:pt idx="188">
                <c:v>42776</c:v>
              </c:pt>
              <c:pt idx="189">
                <c:v>42779</c:v>
              </c:pt>
              <c:pt idx="190">
                <c:v>42780</c:v>
              </c:pt>
              <c:pt idx="191">
                <c:v>42781</c:v>
              </c:pt>
              <c:pt idx="192">
                <c:v>42782</c:v>
              </c:pt>
              <c:pt idx="193">
                <c:v>42783</c:v>
              </c:pt>
              <c:pt idx="194">
                <c:v>42786</c:v>
              </c:pt>
              <c:pt idx="195">
                <c:v>42787</c:v>
              </c:pt>
              <c:pt idx="196">
                <c:v>42788</c:v>
              </c:pt>
              <c:pt idx="197">
                <c:v>42789</c:v>
              </c:pt>
              <c:pt idx="198">
                <c:v>42790</c:v>
              </c:pt>
              <c:pt idx="199">
                <c:v>42793</c:v>
              </c:pt>
              <c:pt idx="200">
                <c:v>42794</c:v>
              </c:pt>
              <c:pt idx="201">
                <c:v>42795</c:v>
              </c:pt>
              <c:pt idx="202">
                <c:v>42796</c:v>
              </c:pt>
              <c:pt idx="203">
                <c:v>42797</c:v>
              </c:pt>
              <c:pt idx="204">
                <c:v>42800</c:v>
              </c:pt>
              <c:pt idx="205">
                <c:v>42801</c:v>
              </c:pt>
              <c:pt idx="206">
                <c:v>42802</c:v>
              </c:pt>
              <c:pt idx="207">
                <c:v>42803</c:v>
              </c:pt>
              <c:pt idx="208">
                <c:v>42804</c:v>
              </c:pt>
              <c:pt idx="209">
                <c:v>42807</c:v>
              </c:pt>
              <c:pt idx="210">
                <c:v>42808</c:v>
              </c:pt>
              <c:pt idx="211">
                <c:v>42809</c:v>
              </c:pt>
              <c:pt idx="212">
                <c:v>42810</c:v>
              </c:pt>
              <c:pt idx="213">
                <c:v>42811</c:v>
              </c:pt>
              <c:pt idx="214">
                <c:v>42814</c:v>
              </c:pt>
              <c:pt idx="215">
                <c:v>42815</c:v>
              </c:pt>
              <c:pt idx="216">
                <c:v>42816</c:v>
              </c:pt>
              <c:pt idx="217">
                <c:v>42817</c:v>
              </c:pt>
              <c:pt idx="218">
                <c:v>42818</c:v>
              </c:pt>
              <c:pt idx="219">
                <c:v>42821</c:v>
              </c:pt>
              <c:pt idx="220">
                <c:v>42822</c:v>
              </c:pt>
              <c:pt idx="221">
                <c:v>42823</c:v>
              </c:pt>
              <c:pt idx="222">
                <c:v>42824</c:v>
              </c:pt>
              <c:pt idx="223">
                <c:v>42825</c:v>
              </c:pt>
              <c:pt idx="224">
                <c:v>42828</c:v>
              </c:pt>
              <c:pt idx="225">
                <c:v>42829</c:v>
              </c:pt>
              <c:pt idx="226">
                <c:v>42830</c:v>
              </c:pt>
              <c:pt idx="227">
                <c:v>42831</c:v>
              </c:pt>
              <c:pt idx="228">
                <c:v>42832</c:v>
              </c:pt>
              <c:pt idx="229">
                <c:v>42835</c:v>
              </c:pt>
              <c:pt idx="230">
                <c:v>42836</c:v>
              </c:pt>
              <c:pt idx="231">
                <c:v>42837</c:v>
              </c:pt>
              <c:pt idx="232">
                <c:v>42838</c:v>
              </c:pt>
              <c:pt idx="233">
                <c:v>42839</c:v>
              </c:pt>
              <c:pt idx="234">
                <c:v>42842</c:v>
              </c:pt>
              <c:pt idx="235">
                <c:v>42843</c:v>
              </c:pt>
              <c:pt idx="236">
                <c:v>42844</c:v>
              </c:pt>
              <c:pt idx="237">
                <c:v>42845</c:v>
              </c:pt>
              <c:pt idx="238">
                <c:v>42846</c:v>
              </c:pt>
              <c:pt idx="239">
                <c:v>42849</c:v>
              </c:pt>
              <c:pt idx="240">
                <c:v>42850</c:v>
              </c:pt>
              <c:pt idx="241">
                <c:v>42851</c:v>
              </c:pt>
              <c:pt idx="242">
                <c:v>42852</c:v>
              </c:pt>
              <c:pt idx="243">
                <c:v>42853</c:v>
              </c:pt>
              <c:pt idx="244">
                <c:v>42856</c:v>
              </c:pt>
              <c:pt idx="245">
                <c:v>42857</c:v>
              </c:pt>
              <c:pt idx="246">
                <c:v>42858</c:v>
              </c:pt>
              <c:pt idx="247">
                <c:v>42859</c:v>
              </c:pt>
              <c:pt idx="248">
                <c:v>42860</c:v>
              </c:pt>
              <c:pt idx="249">
                <c:v>42863</c:v>
              </c:pt>
              <c:pt idx="250">
                <c:v>42864</c:v>
              </c:pt>
              <c:pt idx="251">
                <c:v>42865</c:v>
              </c:pt>
              <c:pt idx="252">
                <c:v>42866</c:v>
              </c:pt>
              <c:pt idx="253">
                <c:v>42867</c:v>
              </c:pt>
              <c:pt idx="254">
                <c:v>42870</c:v>
              </c:pt>
              <c:pt idx="255">
                <c:v>42871</c:v>
              </c:pt>
              <c:pt idx="256">
                <c:v>42872</c:v>
              </c:pt>
              <c:pt idx="257">
                <c:v>42873</c:v>
              </c:pt>
              <c:pt idx="258">
                <c:v>42874</c:v>
              </c:pt>
              <c:pt idx="259">
                <c:v>42877</c:v>
              </c:pt>
              <c:pt idx="260">
                <c:v>42878</c:v>
              </c:pt>
              <c:pt idx="261">
                <c:v>42879</c:v>
              </c:pt>
              <c:pt idx="262">
                <c:v>42880</c:v>
              </c:pt>
              <c:pt idx="263">
                <c:v>42881</c:v>
              </c:pt>
              <c:pt idx="264">
                <c:v>42884</c:v>
              </c:pt>
              <c:pt idx="265">
                <c:v>42885</c:v>
              </c:pt>
              <c:pt idx="266">
                <c:v>42886</c:v>
              </c:pt>
              <c:pt idx="267">
                <c:v>42887</c:v>
              </c:pt>
              <c:pt idx="268">
                <c:v>42888</c:v>
              </c:pt>
              <c:pt idx="269">
                <c:v>42891</c:v>
              </c:pt>
              <c:pt idx="270">
                <c:v>42892</c:v>
              </c:pt>
              <c:pt idx="271">
                <c:v>42893</c:v>
              </c:pt>
              <c:pt idx="272">
                <c:v>42894</c:v>
              </c:pt>
              <c:pt idx="273">
                <c:v>42895</c:v>
              </c:pt>
              <c:pt idx="274">
                <c:v>42898</c:v>
              </c:pt>
              <c:pt idx="275">
                <c:v>42899</c:v>
              </c:pt>
              <c:pt idx="276">
                <c:v>42900</c:v>
              </c:pt>
              <c:pt idx="277">
                <c:v>42901</c:v>
              </c:pt>
              <c:pt idx="278">
                <c:v>42902</c:v>
              </c:pt>
              <c:pt idx="279">
                <c:v>42905</c:v>
              </c:pt>
              <c:pt idx="280">
                <c:v>42906</c:v>
              </c:pt>
              <c:pt idx="281">
                <c:v>42907</c:v>
              </c:pt>
              <c:pt idx="282">
                <c:v>42908</c:v>
              </c:pt>
              <c:pt idx="283">
                <c:v>42909</c:v>
              </c:pt>
              <c:pt idx="284">
                <c:v>42912</c:v>
              </c:pt>
              <c:pt idx="285">
                <c:v>42913</c:v>
              </c:pt>
              <c:pt idx="286">
                <c:v>42914</c:v>
              </c:pt>
              <c:pt idx="287">
                <c:v>42915</c:v>
              </c:pt>
              <c:pt idx="288">
                <c:v>42916</c:v>
              </c:pt>
              <c:pt idx="289">
                <c:v>42919</c:v>
              </c:pt>
              <c:pt idx="290">
                <c:v>42920</c:v>
              </c:pt>
              <c:pt idx="291">
                <c:v>42921</c:v>
              </c:pt>
              <c:pt idx="292">
                <c:v>42922</c:v>
              </c:pt>
              <c:pt idx="293">
                <c:v>42923</c:v>
              </c:pt>
              <c:pt idx="294">
                <c:v>42926</c:v>
              </c:pt>
              <c:pt idx="295">
                <c:v>42927</c:v>
              </c:pt>
              <c:pt idx="296">
                <c:v>42928</c:v>
              </c:pt>
              <c:pt idx="297">
                <c:v>42929</c:v>
              </c:pt>
              <c:pt idx="298">
                <c:v>42930</c:v>
              </c:pt>
              <c:pt idx="299">
                <c:v>42933</c:v>
              </c:pt>
              <c:pt idx="300">
                <c:v>42934</c:v>
              </c:pt>
              <c:pt idx="301">
                <c:v>42935</c:v>
              </c:pt>
              <c:pt idx="302">
                <c:v>42936</c:v>
              </c:pt>
              <c:pt idx="303">
                <c:v>42937</c:v>
              </c:pt>
              <c:pt idx="304">
                <c:v>42940</c:v>
              </c:pt>
              <c:pt idx="305">
                <c:v>42941</c:v>
              </c:pt>
              <c:pt idx="306">
                <c:v>42942</c:v>
              </c:pt>
              <c:pt idx="307">
                <c:v>42943</c:v>
              </c:pt>
              <c:pt idx="308">
                <c:v>42944</c:v>
              </c:pt>
              <c:pt idx="309">
                <c:v>42947</c:v>
              </c:pt>
              <c:pt idx="310">
                <c:v>42948</c:v>
              </c:pt>
              <c:pt idx="311">
                <c:v>42949</c:v>
              </c:pt>
              <c:pt idx="312">
                <c:v>42950</c:v>
              </c:pt>
              <c:pt idx="313">
                <c:v>42951</c:v>
              </c:pt>
              <c:pt idx="314">
                <c:v>42954</c:v>
              </c:pt>
              <c:pt idx="315">
                <c:v>42955</c:v>
              </c:pt>
              <c:pt idx="316">
                <c:v>42956</c:v>
              </c:pt>
              <c:pt idx="317">
                <c:v>42957</c:v>
              </c:pt>
              <c:pt idx="318">
                <c:v>42958</c:v>
              </c:pt>
              <c:pt idx="319">
                <c:v>42961</c:v>
              </c:pt>
              <c:pt idx="320">
                <c:v>42962</c:v>
              </c:pt>
              <c:pt idx="321">
                <c:v>42963</c:v>
              </c:pt>
              <c:pt idx="322">
                <c:v>42964</c:v>
              </c:pt>
              <c:pt idx="323">
                <c:v>42965</c:v>
              </c:pt>
              <c:pt idx="324">
                <c:v>42968</c:v>
              </c:pt>
              <c:pt idx="325">
                <c:v>42969</c:v>
              </c:pt>
              <c:pt idx="326">
                <c:v>42970</c:v>
              </c:pt>
              <c:pt idx="327">
                <c:v>42971</c:v>
              </c:pt>
              <c:pt idx="328">
                <c:v>42972</c:v>
              </c:pt>
              <c:pt idx="329">
                <c:v>42975</c:v>
              </c:pt>
              <c:pt idx="330">
                <c:v>42976</c:v>
              </c:pt>
              <c:pt idx="331">
                <c:v>42977</c:v>
              </c:pt>
              <c:pt idx="332">
                <c:v>42978</c:v>
              </c:pt>
              <c:pt idx="333">
                <c:v>42979</c:v>
              </c:pt>
              <c:pt idx="334">
                <c:v>42982</c:v>
              </c:pt>
              <c:pt idx="335">
                <c:v>42983</c:v>
              </c:pt>
              <c:pt idx="336">
                <c:v>42984</c:v>
              </c:pt>
              <c:pt idx="337">
                <c:v>42985</c:v>
              </c:pt>
              <c:pt idx="338">
                <c:v>42986</c:v>
              </c:pt>
              <c:pt idx="339">
                <c:v>42989</c:v>
              </c:pt>
              <c:pt idx="340">
                <c:v>42990</c:v>
              </c:pt>
              <c:pt idx="341">
                <c:v>42991</c:v>
              </c:pt>
              <c:pt idx="342">
                <c:v>42992</c:v>
              </c:pt>
              <c:pt idx="343">
                <c:v>42993</c:v>
              </c:pt>
              <c:pt idx="344">
                <c:v>42996</c:v>
              </c:pt>
              <c:pt idx="345">
                <c:v>42997</c:v>
              </c:pt>
              <c:pt idx="346">
                <c:v>42998</c:v>
              </c:pt>
              <c:pt idx="347">
                <c:v>42999</c:v>
              </c:pt>
              <c:pt idx="348">
                <c:v>43000</c:v>
              </c:pt>
              <c:pt idx="349">
                <c:v>43003</c:v>
              </c:pt>
              <c:pt idx="350">
                <c:v>43004</c:v>
              </c:pt>
              <c:pt idx="351">
                <c:v>43005</c:v>
              </c:pt>
              <c:pt idx="352">
                <c:v>43006</c:v>
              </c:pt>
              <c:pt idx="353">
                <c:v>43007</c:v>
              </c:pt>
              <c:pt idx="354">
                <c:v>43010</c:v>
              </c:pt>
              <c:pt idx="355">
                <c:v>43011</c:v>
              </c:pt>
              <c:pt idx="356">
                <c:v>43012</c:v>
              </c:pt>
              <c:pt idx="357">
                <c:v>43013</c:v>
              </c:pt>
              <c:pt idx="358">
                <c:v>43014</c:v>
              </c:pt>
              <c:pt idx="359">
                <c:v>43017</c:v>
              </c:pt>
              <c:pt idx="360">
                <c:v>43018</c:v>
              </c:pt>
              <c:pt idx="361">
                <c:v>43019</c:v>
              </c:pt>
              <c:pt idx="362">
                <c:v>43020</c:v>
              </c:pt>
              <c:pt idx="363">
                <c:v>43021</c:v>
              </c:pt>
              <c:pt idx="364">
                <c:v>43024</c:v>
              </c:pt>
              <c:pt idx="365">
                <c:v>43025</c:v>
              </c:pt>
              <c:pt idx="366">
                <c:v>43026</c:v>
              </c:pt>
              <c:pt idx="367">
                <c:v>43027</c:v>
              </c:pt>
              <c:pt idx="368">
                <c:v>43028</c:v>
              </c:pt>
              <c:pt idx="369">
                <c:v>43031</c:v>
              </c:pt>
              <c:pt idx="370">
                <c:v>43032</c:v>
              </c:pt>
              <c:pt idx="371">
                <c:v>43033</c:v>
              </c:pt>
              <c:pt idx="372">
                <c:v>43034</c:v>
              </c:pt>
              <c:pt idx="373">
                <c:v>43035</c:v>
              </c:pt>
              <c:pt idx="374">
                <c:v>43038</c:v>
              </c:pt>
              <c:pt idx="375">
                <c:v>43039</c:v>
              </c:pt>
              <c:pt idx="376">
                <c:v>43040</c:v>
              </c:pt>
              <c:pt idx="377">
                <c:v>43041</c:v>
              </c:pt>
              <c:pt idx="378">
                <c:v>43042</c:v>
              </c:pt>
              <c:pt idx="379">
                <c:v>43045</c:v>
              </c:pt>
              <c:pt idx="380">
                <c:v>43046</c:v>
              </c:pt>
              <c:pt idx="381">
                <c:v>43047</c:v>
              </c:pt>
              <c:pt idx="382">
                <c:v>43048</c:v>
              </c:pt>
              <c:pt idx="383">
                <c:v>43049</c:v>
              </c:pt>
              <c:pt idx="384">
                <c:v>43052</c:v>
              </c:pt>
              <c:pt idx="385">
                <c:v>43053</c:v>
              </c:pt>
              <c:pt idx="386">
                <c:v>43054</c:v>
              </c:pt>
              <c:pt idx="387">
                <c:v>43055</c:v>
              </c:pt>
              <c:pt idx="388">
                <c:v>43056</c:v>
              </c:pt>
              <c:pt idx="389">
                <c:v>43059</c:v>
              </c:pt>
              <c:pt idx="390">
                <c:v>43060</c:v>
              </c:pt>
              <c:pt idx="391">
                <c:v>43061</c:v>
              </c:pt>
              <c:pt idx="392">
                <c:v>43062</c:v>
              </c:pt>
              <c:pt idx="393">
                <c:v>43063</c:v>
              </c:pt>
              <c:pt idx="394">
                <c:v>43066</c:v>
              </c:pt>
              <c:pt idx="395">
                <c:v>43067</c:v>
              </c:pt>
              <c:pt idx="396">
                <c:v>43068</c:v>
              </c:pt>
              <c:pt idx="397">
                <c:v>43069</c:v>
              </c:pt>
              <c:pt idx="398">
                <c:v>43070</c:v>
              </c:pt>
              <c:pt idx="399">
                <c:v>43073</c:v>
              </c:pt>
              <c:pt idx="400">
                <c:v>43074</c:v>
              </c:pt>
              <c:pt idx="401">
                <c:v>43075</c:v>
              </c:pt>
              <c:pt idx="402">
                <c:v>43076</c:v>
              </c:pt>
              <c:pt idx="403">
                <c:v>43077</c:v>
              </c:pt>
              <c:pt idx="404">
                <c:v>43080</c:v>
              </c:pt>
              <c:pt idx="405">
                <c:v>43081</c:v>
              </c:pt>
              <c:pt idx="406">
                <c:v>43082</c:v>
              </c:pt>
              <c:pt idx="407">
                <c:v>43083</c:v>
              </c:pt>
              <c:pt idx="408">
                <c:v>43084</c:v>
              </c:pt>
              <c:pt idx="409">
                <c:v>43087</c:v>
              </c:pt>
              <c:pt idx="410">
                <c:v>43088</c:v>
              </c:pt>
              <c:pt idx="411">
                <c:v>43089</c:v>
              </c:pt>
              <c:pt idx="412">
                <c:v>43090</c:v>
              </c:pt>
              <c:pt idx="413">
                <c:v>43091</c:v>
              </c:pt>
              <c:pt idx="414">
                <c:v>43094</c:v>
              </c:pt>
              <c:pt idx="415">
                <c:v>43095</c:v>
              </c:pt>
              <c:pt idx="416">
                <c:v>43096</c:v>
              </c:pt>
              <c:pt idx="417">
                <c:v>43097</c:v>
              </c:pt>
              <c:pt idx="418">
                <c:v>43098</c:v>
              </c:pt>
              <c:pt idx="419">
                <c:v>43101</c:v>
              </c:pt>
              <c:pt idx="420">
                <c:v>43102</c:v>
              </c:pt>
              <c:pt idx="421">
                <c:v>43103</c:v>
              </c:pt>
              <c:pt idx="422">
                <c:v>43104</c:v>
              </c:pt>
              <c:pt idx="423">
                <c:v>43105</c:v>
              </c:pt>
              <c:pt idx="424">
                <c:v>43108</c:v>
              </c:pt>
              <c:pt idx="425">
                <c:v>43109</c:v>
              </c:pt>
              <c:pt idx="426">
                <c:v>43110</c:v>
              </c:pt>
              <c:pt idx="427">
                <c:v>43111</c:v>
              </c:pt>
              <c:pt idx="428">
                <c:v>43112</c:v>
              </c:pt>
              <c:pt idx="429">
                <c:v>43115</c:v>
              </c:pt>
              <c:pt idx="430">
                <c:v>43116</c:v>
              </c:pt>
              <c:pt idx="431">
                <c:v>43117</c:v>
              </c:pt>
              <c:pt idx="432">
                <c:v>43118</c:v>
              </c:pt>
              <c:pt idx="433">
                <c:v>43119</c:v>
              </c:pt>
              <c:pt idx="434">
                <c:v>43122</c:v>
              </c:pt>
              <c:pt idx="435">
                <c:v>43123</c:v>
              </c:pt>
              <c:pt idx="436">
                <c:v>43124</c:v>
              </c:pt>
              <c:pt idx="437">
                <c:v>43125</c:v>
              </c:pt>
              <c:pt idx="438">
                <c:v>43126</c:v>
              </c:pt>
              <c:pt idx="439">
                <c:v>43129</c:v>
              </c:pt>
              <c:pt idx="440">
                <c:v>43130</c:v>
              </c:pt>
              <c:pt idx="441">
                <c:v>43131</c:v>
              </c:pt>
              <c:pt idx="442">
                <c:v>43132</c:v>
              </c:pt>
              <c:pt idx="443">
                <c:v>43133</c:v>
              </c:pt>
              <c:pt idx="444">
                <c:v>43136</c:v>
              </c:pt>
              <c:pt idx="445">
                <c:v>43137</c:v>
              </c:pt>
              <c:pt idx="446">
                <c:v>43138</c:v>
              </c:pt>
              <c:pt idx="447">
                <c:v>43139</c:v>
              </c:pt>
              <c:pt idx="448">
                <c:v>43140</c:v>
              </c:pt>
              <c:pt idx="449">
                <c:v>43143</c:v>
              </c:pt>
              <c:pt idx="450">
                <c:v>43144</c:v>
              </c:pt>
              <c:pt idx="451">
                <c:v>43145</c:v>
              </c:pt>
              <c:pt idx="452">
                <c:v>43146</c:v>
              </c:pt>
              <c:pt idx="453">
                <c:v>43147</c:v>
              </c:pt>
              <c:pt idx="454">
                <c:v>43150</c:v>
              </c:pt>
              <c:pt idx="455">
                <c:v>43151</c:v>
              </c:pt>
              <c:pt idx="456">
                <c:v>43152</c:v>
              </c:pt>
              <c:pt idx="457">
                <c:v>43153</c:v>
              </c:pt>
              <c:pt idx="458">
                <c:v>43154</c:v>
              </c:pt>
              <c:pt idx="459">
                <c:v>43157</c:v>
              </c:pt>
              <c:pt idx="460">
                <c:v>43158</c:v>
              </c:pt>
              <c:pt idx="461">
                <c:v>43159</c:v>
              </c:pt>
              <c:pt idx="462">
                <c:v>43160</c:v>
              </c:pt>
              <c:pt idx="463">
                <c:v>43161</c:v>
              </c:pt>
              <c:pt idx="464">
                <c:v>43164</c:v>
              </c:pt>
              <c:pt idx="465">
                <c:v>43165</c:v>
              </c:pt>
              <c:pt idx="466">
                <c:v>43166</c:v>
              </c:pt>
              <c:pt idx="467">
                <c:v>43167</c:v>
              </c:pt>
              <c:pt idx="468">
                <c:v>43168</c:v>
              </c:pt>
              <c:pt idx="469">
                <c:v>43171</c:v>
              </c:pt>
              <c:pt idx="470">
                <c:v>43172</c:v>
              </c:pt>
              <c:pt idx="471">
                <c:v>43173</c:v>
              </c:pt>
              <c:pt idx="472">
                <c:v>43174</c:v>
              </c:pt>
              <c:pt idx="473">
                <c:v>43175</c:v>
              </c:pt>
              <c:pt idx="474">
                <c:v>43178</c:v>
              </c:pt>
              <c:pt idx="475">
                <c:v>43179</c:v>
              </c:pt>
              <c:pt idx="476">
                <c:v>43180</c:v>
              </c:pt>
              <c:pt idx="477">
                <c:v>43181</c:v>
              </c:pt>
              <c:pt idx="478">
                <c:v>43182</c:v>
              </c:pt>
              <c:pt idx="479">
                <c:v>43185</c:v>
              </c:pt>
              <c:pt idx="480">
                <c:v>43186</c:v>
              </c:pt>
              <c:pt idx="481">
                <c:v>43187</c:v>
              </c:pt>
              <c:pt idx="482">
                <c:v>43188</c:v>
              </c:pt>
              <c:pt idx="483">
                <c:v>43189</c:v>
              </c:pt>
              <c:pt idx="484">
                <c:v>43192</c:v>
              </c:pt>
              <c:pt idx="485">
                <c:v>43193</c:v>
              </c:pt>
              <c:pt idx="486">
                <c:v>43194</c:v>
              </c:pt>
              <c:pt idx="487">
                <c:v>43195</c:v>
              </c:pt>
              <c:pt idx="488">
                <c:v>43196</c:v>
              </c:pt>
              <c:pt idx="489">
                <c:v>43199</c:v>
              </c:pt>
              <c:pt idx="490">
                <c:v>43200</c:v>
              </c:pt>
              <c:pt idx="491">
                <c:v>43201</c:v>
              </c:pt>
              <c:pt idx="492">
                <c:v>43202</c:v>
              </c:pt>
              <c:pt idx="493">
                <c:v>43203</c:v>
              </c:pt>
              <c:pt idx="494">
                <c:v>43206</c:v>
              </c:pt>
              <c:pt idx="495">
                <c:v>43207</c:v>
              </c:pt>
              <c:pt idx="496">
                <c:v>43208</c:v>
              </c:pt>
              <c:pt idx="497">
                <c:v>43209</c:v>
              </c:pt>
              <c:pt idx="498">
                <c:v>43210</c:v>
              </c:pt>
              <c:pt idx="499">
                <c:v>43213</c:v>
              </c:pt>
              <c:pt idx="500">
                <c:v>43214</c:v>
              </c:pt>
              <c:pt idx="501">
                <c:v>43215</c:v>
              </c:pt>
              <c:pt idx="502">
                <c:v>43216</c:v>
              </c:pt>
              <c:pt idx="503">
                <c:v>43217</c:v>
              </c:pt>
              <c:pt idx="504">
                <c:v>43220</c:v>
              </c:pt>
              <c:pt idx="505">
                <c:v>43221</c:v>
              </c:pt>
              <c:pt idx="506">
                <c:v>43222</c:v>
              </c:pt>
              <c:pt idx="507">
                <c:v>43223</c:v>
              </c:pt>
              <c:pt idx="508">
                <c:v>43224</c:v>
              </c:pt>
              <c:pt idx="509">
                <c:v>43227</c:v>
              </c:pt>
              <c:pt idx="510">
                <c:v>43228</c:v>
              </c:pt>
              <c:pt idx="511">
                <c:v>43229</c:v>
              </c:pt>
              <c:pt idx="512">
                <c:v>43230</c:v>
              </c:pt>
              <c:pt idx="513">
                <c:v>43231</c:v>
              </c:pt>
              <c:pt idx="514">
                <c:v>43234</c:v>
              </c:pt>
              <c:pt idx="515">
                <c:v>43235</c:v>
              </c:pt>
              <c:pt idx="516">
                <c:v>43236</c:v>
              </c:pt>
              <c:pt idx="517">
                <c:v>43237</c:v>
              </c:pt>
              <c:pt idx="518">
                <c:v>43238</c:v>
              </c:pt>
              <c:pt idx="519">
                <c:v>43241</c:v>
              </c:pt>
              <c:pt idx="520">
                <c:v>43242</c:v>
              </c:pt>
              <c:pt idx="521">
                <c:v>43243</c:v>
              </c:pt>
              <c:pt idx="522">
                <c:v>43244</c:v>
              </c:pt>
              <c:pt idx="523">
                <c:v>43245</c:v>
              </c:pt>
              <c:pt idx="524">
                <c:v>43248</c:v>
              </c:pt>
              <c:pt idx="525">
                <c:v>43249</c:v>
              </c:pt>
              <c:pt idx="526">
                <c:v>43250</c:v>
              </c:pt>
              <c:pt idx="527">
                <c:v>43251</c:v>
              </c:pt>
              <c:pt idx="528">
                <c:v>43252</c:v>
              </c:pt>
              <c:pt idx="529">
                <c:v>43255</c:v>
              </c:pt>
              <c:pt idx="530">
                <c:v>43256</c:v>
              </c:pt>
              <c:pt idx="531">
                <c:v>43257</c:v>
              </c:pt>
              <c:pt idx="532">
                <c:v>43258</c:v>
              </c:pt>
              <c:pt idx="533">
                <c:v>43259</c:v>
              </c:pt>
              <c:pt idx="534">
                <c:v>43262</c:v>
              </c:pt>
              <c:pt idx="535">
                <c:v>43263</c:v>
              </c:pt>
              <c:pt idx="536">
                <c:v>43264</c:v>
              </c:pt>
              <c:pt idx="537">
                <c:v>43265</c:v>
              </c:pt>
              <c:pt idx="538">
                <c:v>43266</c:v>
              </c:pt>
              <c:pt idx="539">
                <c:v>43269</c:v>
              </c:pt>
              <c:pt idx="540">
                <c:v>43270</c:v>
              </c:pt>
              <c:pt idx="541">
                <c:v>43271</c:v>
              </c:pt>
              <c:pt idx="542">
                <c:v>43272</c:v>
              </c:pt>
              <c:pt idx="543">
                <c:v>43273</c:v>
              </c:pt>
              <c:pt idx="544">
                <c:v>43276</c:v>
              </c:pt>
              <c:pt idx="545">
                <c:v>43277</c:v>
              </c:pt>
              <c:pt idx="546">
                <c:v>43278</c:v>
              </c:pt>
              <c:pt idx="547">
                <c:v>43279</c:v>
              </c:pt>
              <c:pt idx="548">
                <c:v>43280</c:v>
              </c:pt>
              <c:pt idx="549">
                <c:v>43283</c:v>
              </c:pt>
              <c:pt idx="550">
                <c:v>43284</c:v>
              </c:pt>
              <c:pt idx="551">
                <c:v>43285</c:v>
              </c:pt>
              <c:pt idx="552">
                <c:v>43286</c:v>
              </c:pt>
              <c:pt idx="553">
                <c:v>43287</c:v>
              </c:pt>
              <c:pt idx="554">
                <c:v>43290</c:v>
              </c:pt>
              <c:pt idx="555">
                <c:v>43291</c:v>
              </c:pt>
              <c:pt idx="556">
                <c:v>43292</c:v>
              </c:pt>
              <c:pt idx="557">
                <c:v>43293</c:v>
              </c:pt>
              <c:pt idx="558">
                <c:v>43294</c:v>
              </c:pt>
              <c:pt idx="559">
                <c:v>43297</c:v>
              </c:pt>
              <c:pt idx="560">
                <c:v>43298</c:v>
              </c:pt>
              <c:pt idx="561">
                <c:v>43299</c:v>
              </c:pt>
              <c:pt idx="562">
                <c:v>43300</c:v>
              </c:pt>
              <c:pt idx="563">
                <c:v>43301</c:v>
              </c:pt>
              <c:pt idx="564">
                <c:v>43304</c:v>
              </c:pt>
              <c:pt idx="565">
                <c:v>43305</c:v>
              </c:pt>
              <c:pt idx="566">
                <c:v>43306</c:v>
              </c:pt>
              <c:pt idx="567">
                <c:v>43307</c:v>
              </c:pt>
              <c:pt idx="568">
                <c:v>43308</c:v>
              </c:pt>
              <c:pt idx="569">
                <c:v>43311</c:v>
              </c:pt>
              <c:pt idx="570">
                <c:v>43312</c:v>
              </c:pt>
              <c:pt idx="571">
                <c:v>43313</c:v>
              </c:pt>
              <c:pt idx="572">
                <c:v>43314</c:v>
              </c:pt>
              <c:pt idx="573">
                <c:v>43315</c:v>
              </c:pt>
              <c:pt idx="574">
                <c:v>43318</c:v>
              </c:pt>
              <c:pt idx="575">
                <c:v>43319</c:v>
              </c:pt>
              <c:pt idx="576">
                <c:v>43320</c:v>
              </c:pt>
              <c:pt idx="577">
                <c:v>43321</c:v>
              </c:pt>
              <c:pt idx="578">
                <c:v>43322</c:v>
              </c:pt>
              <c:pt idx="579">
                <c:v>43325</c:v>
              </c:pt>
              <c:pt idx="580">
                <c:v>43326</c:v>
              </c:pt>
              <c:pt idx="581">
                <c:v>43327</c:v>
              </c:pt>
              <c:pt idx="582">
                <c:v>43328</c:v>
              </c:pt>
              <c:pt idx="583">
                <c:v>43329</c:v>
              </c:pt>
              <c:pt idx="584">
                <c:v>43332</c:v>
              </c:pt>
              <c:pt idx="585">
                <c:v>43333</c:v>
              </c:pt>
              <c:pt idx="586">
                <c:v>43334</c:v>
              </c:pt>
              <c:pt idx="587">
                <c:v>43335</c:v>
              </c:pt>
              <c:pt idx="588">
                <c:v>43336</c:v>
              </c:pt>
              <c:pt idx="589">
                <c:v>43339</c:v>
              </c:pt>
              <c:pt idx="590">
                <c:v>43340</c:v>
              </c:pt>
              <c:pt idx="591">
                <c:v>43341</c:v>
              </c:pt>
              <c:pt idx="592">
                <c:v>43342</c:v>
              </c:pt>
              <c:pt idx="593">
                <c:v>43343</c:v>
              </c:pt>
              <c:pt idx="594">
                <c:v>43346</c:v>
              </c:pt>
              <c:pt idx="595">
                <c:v>43347</c:v>
              </c:pt>
              <c:pt idx="596">
                <c:v>43348</c:v>
              </c:pt>
              <c:pt idx="597">
                <c:v>43349</c:v>
              </c:pt>
              <c:pt idx="598">
                <c:v>43350</c:v>
              </c:pt>
              <c:pt idx="599">
                <c:v>43353</c:v>
              </c:pt>
              <c:pt idx="600">
                <c:v>43354</c:v>
              </c:pt>
              <c:pt idx="601">
                <c:v>43355</c:v>
              </c:pt>
              <c:pt idx="602">
                <c:v>43356</c:v>
              </c:pt>
              <c:pt idx="603">
                <c:v>43357</c:v>
              </c:pt>
              <c:pt idx="604">
                <c:v>43360</c:v>
              </c:pt>
              <c:pt idx="605">
                <c:v>43361</c:v>
              </c:pt>
              <c:pt idx="606">
                <c:v>43362</c:v>
              </c:pt>
              <c:pt idx="607">
                <c:v>43363</c:v>
              </c:pt>
              <c:pt idx="608">
                <c:v>43364</c:v>
              </c:pt>
              <c:pt idx="609">
                <c:v>43367</c:v>
              </c:pt>
              <c:pt idx="610">
                <c:v>43368</c:v>
              </c:pt>
              <c:pt idx="611">
                <c:v>43369</c:v>
              </c:pt>
              <c:pt idx="612">
                <c:v>43370</c:v>
              </c:pt>
              <c:pt idx="613">
                <c:v>43371</c:v>
              </c:pt>
              <c:pt idx="614">
                <c:v>43374</c:v>
              </c:pt>
              <c:pt idx="615">
                <c:v>43375</c:v>
              </c:pt>
              <c:pt idx="616">
                <c:v>43376</c:v>
              </c:pt>
              <c:pt idx="617">
                <c:v>43377</c:v>
              </c:pt>
              <c:pt idx="618">
                <c:v>43378</c:v>
              </c:pt>
              <c:pt idx="619">
                <c:v>43381</c:v>
              </c:pt>
              <c:pt idx="620">
                <c:v>43382</c:v>
              </c:pt>
              <c:pt idx="621">
                <c:v>43383</c:v>
              </c:pt>
              <c:pt idx="622">
                <c:v>43384</c:v>
              </c:pt>
              <c:pt idx="623">
                <c:v>43385</c:v>
              </c:pt>
              <c:pt idx="624">
                <c:v>43388</c:v>
              </c:pt>
              <c:pt idx="625">
                <c:v>43389</c:v>
              </c:pt>
              <c:pt idx="626">
                <c:v>43390</c:v>
              </c:pt>
              <c:pt idx="627">
                <c:v>43391</c:v>
              </c:pt>
              <c:pt idx="628">
                <c:v>43392</c:v>
              </c:pt>
              <c:pt idx="629">
                <c:v>43395</c:v>
              </c:pt>
              <c:pt idx="630">
                <c:v>43396</c:v>
              </c:pt>
              <c:pt idx="631">
                <c:v>43397</c:v>
              </c:pt>
              <c:pt idx="632">
                <c:v>43398</c:v>
              </c:pt>
              <c:pt idx="633">
                <c:v>43399</c:v>
              </c:pt>
              <c:pt idx="634">
                <c:v>43402</c:v>
              </c:pt>
              <c:pt idx="635">
                <c:v>43403</c:v>
              </c:pt>
              <c:pt idx="636">
                <c:v>43404</c:v>
              </c:pt>
              <c:pt idx="637">
                <c:v>43405</c:v>
              </c:pt>
              <c:pt idx="638">
                <c:v>43406</c:v>
              </c:pt>
              <c:pt idx="639">
                <c:v>43409</c:v>
              </c:pt>
              <c:pt idx="640">
                <c:v>43410</c:v>
              </c:pt>
              <c:pt idx="641">
                <c:v>43411</c:v>
              </c:pt>
              <c:pt idx="642">
                <c:v>43412</c:v>
              </c:pt>
              <c:pt idx="643">
                <c:v>43413</c:v>
              </c:pt>
              <c:pt idx="644">
                <c:v>43416</c:v>
              </c:pt>
              <c:pt idx="645">
                <c:v>43417</c:v>
              </c:pt>
              <c:pt idx="646">
                <c:v>43418</c:v>
              </c:pt>
              <c:pt idx="647">
                <c:v>43419</c:v>
              </c:pt>
              <c:pt idx="648">
                <c:v>43420</c:v>
              </c:pt>
              <c:pt idx="649">
                <c:v>43423</c:v>
              </c:pt>
              <c:pt idx="650">
                <c:v>43424</c:v>
              </c:pt>
              <c:pt idx="651">
                <c:v>43425</c:v>
              </c:pt>
              <c:pt idx="652">
                <c:v>43426</c:v>
              </c:pt>
              <c:pt idx="653">
                <c:v>43427</c:v>
              </c:pt>
              <c:pt idx="654">
                <c:v>43430</c:v>
              </c:pt>
              <c:pt idx="655">
                <c:v>43431</c:v>
              </c:pt>
              <c:pt idx="656">
                <c:v>43432</c:v>
              </c:pt>
              <c:pt idx="657">
                <c:v>43433</c:v>
              </c:pt>
              <c:pt idx="658">
                <c:v>43434</c:v>
              </c:pt>
              <c:pt idx="659">
                <c:v>43437</c:v>
              </c:pt>
              <c:pt idx="660">
                <c:v>43438</c:v>
              </c:pt>
              <c:pt idx="661">
                <c:v>43439</c:v>
              </c:pt>
              <c:pt idx="662">
                <c:v>43440</c:v>
              </c:pt>
              <c:pt idx="663">
                <c:v>43441</c:v>
              </c:pt>
              <c:pt idx="664">
                <c:v>43444</c:v>
              </c:pt>
              <c:pt idx="665">
                <c:v>43445</c:v>
              </c:pt>
              <c:pt idx="666">
                <c:v>43446</c:v>
              </c:pt>
              <c:pt idx="667">
                <c:v>43447</c:v>
              </c:pt>
              <c:pt idx="668">
                <c:v>43448</c:v>
              </c:pt>
              <c:pt idx="669">
                <c:v>43451</c:v>
              </c:pt>
              <c:pt idx="670">
                <c:v>43452</c:v>
              </c:pt>
              <c:pt idx="671">
                <c:v>43453</c:v>
              </c:pt>
              <c:pt idx="672">
                <c:v>43454</c:v>
              </c:pt>
              <c:pt idx="673">
                <c:v>43455</c:v>
              </c:pt>
              <c:pt idx="674">
                <c:v>43458</c:v>
              </c:pt>
              <c:pt idx="675">
                <c:v>43459</c:v>
              </c:pt>
              <c:pt idx="676">
                <c:v>43460</c:v>
              </c:pt>
              <c:pt idx="677">
                <c:v>43461</c:v>
              </c:pt>
              <c:pt idx="678">
                <c:v>43462</c:v>
              </c:pt>
              <c:pt idx="679">
                <c:v>43465</c:v>
              </c:pt>
              <c:pt idx="680">
                <c:v>43466</c:v>
              </c:pt>
              <c:pt idx="681">
                <c:v>43467</c:v>
              </c:pt>
              <c:pt idx="682">
                <c:v>43468</c:v>
              </c:pt>
              <c:pt idx="683">
                <c:v>43469</c:v>
              </c:pt>
              <c:pt idx="684">
                <c:v>43472</c:v>
              </c:pt>
              <c:pt idx="685">
                <c:v>43473</c:v>
              </c:pt>
              <c:pt idx="686">
                <c:v>43474</c:v>
              </c:pt>
              <c:pt idx="687">
                <c:v>43475</c:v>
              </c:pt>
              <c:pt idx="688">
                <c:v>43476</c:v>
              </c:pt>
              <c:pt idx="689">
                <c:v>43479</c:v>
              </c:pt>
              <c:pt idx="690">
                <c:v>43480</c:v>
              </c:pt>
              <c:pt idx="691">
                <c:v>43481</c:v>
              </c:pt>
              <c:pt idx="692">
                <c:v>43482</c:v>
              </c:pt>
              <c:pt idx="693">
                <c:v>43483</c:v>
              </c:pt>
              <c:pt idx="694">
                <c:v>43486</c:v>
              </c:pt>
              <c:pt idx="695">
                <c:v>43487</c:v>
              </c:pt>
              <c:pt idx="696">
                <c:v>43488</c:v>
              </c:pt>
              <c:pt idx="697">
                <c:v>43489</c:v>
              </c:pt>
              <c:pt idx="698">
                <c:v>43490</c:v>
              </c:pt>
              <c:pt idx="699">
                <c:v>43493</c:v>
              </c:pt>
              <c:pt idx="700">
                <c:v>43494</c:v>
              </c:pt>
              <c:pt idx="701">
                <c:v>43495</c:v>
              </c:pt>
              <c:pt idx="702">
                <c:v>43496</c:v>
              </c:pt>
              <c:pt idx="703">
                <c:v>43497</c:v>
              </c:pt>
              <c:pt idx="704">
                <c:v>43500</c:v>
              </c:pt>
              <c:pt idx="705">
                <c:v>43501</c:v>
              </c:pt>
              <c:pt idx="706">
                <c:v>43502</c:v>
              </c:pt>
              <c:pt idx="707">
                <c:v>43503</c:v>
              </c:pt>
              <c:pt idx="708">
                <c:v>43504</c:v>
              </c:pt>
              <c:pt idx="709">
                <c:v>43507</c:v>
              </c:pt>
              <c:pt idx="710">
                <c:v>43508</c:v>
              </c:pt>
              <c:pt idx="711">
                <c:v>43509</c:v>
              </c:pt>
              <c:pt idx="712">
                <c:v>43510</c:v>
              </c:pt>
              <c:pt idx="713">
                <c:v>43511</c:v>
              </c:pt>
              <c:pt idx="714">
                <c:v>43514</c:v>
              </c:pt>
              <c:pt idx="715">
                <c:v>43515</c:v>
              </c:pt>
              <c:pt idx="716">
                <c:v>43516</c:v>
              </c:pt>
              <c:pt idx="717">
                <c:v>43517</c:v>
              </c:pt>
              <c:pt idx="718">
                <c:v>43518</c:v>
              </c:pt>
              <c:pt idx="719">
                <c:v>43521</c:v>
              </c:pt>
              <c:pt idx="720">
                <c:v>43522</c:v>
              </c:pt>
              <c:pt idx="721">
                <c:v>43523</c:v>
              </c:pt>
              <c:pt idx="722">
                <c:v>43524</c:v>
              </c:pt>
              <c:pt idx="723">
                <c:v>43525</c:v>
              </c:pt>
              <c:pt idx="724">
                <c:v>43528</c:v>
              </c:pt>
              <c:pt idx="725">
                <c:v>43529</c:v>
              </c:pt>
              <c:pt idx="726">
                <c:v>43530</c:v>
              </c:pt>
              <c:pt idx="727">
                <c:v>43531</c:v>
              </c:pt>
              <c:pt idx="728">
                <c:v>43532</c:v>
              </c:pt>
              <c:pt idx="729">
                <c:v>43535</c:v>
              </c:pt>
              <c:pt idx="730">
                <c:v>43536</c:v>
              </c:pt>
              <c:pt idx="731">
                <c:v>43537</c:v>
              </c:pt>
              <c:pt idx="732">
                <c:v>43538</c:v>
              </c:pt>
              <c:pt idx="733">
                <c:v>43539</c:v>
              </c:pt>
              <c:pt idx="734">
                <c:v>43542</c:v>
              </c:pt>
              <c:pt idx="735">
                <c:v>43543</c:v>
              </c:pt>
              <c:pt idx="736">
                <c:v>43544</c:v>
              </c:pt>
              <c:pt idx="737">
                <c:v>43545</c:v>
              </c:pt>
              <c:pt idx="738">
                <c:v>43546</c:v>
              </c:pt>
              <c:pt idx="739">
                <c:v>43549</c:v>
              </c:pt>
              <c:pt idx="740">
                <c:v>43550</c:v>
              </c:pt>
              <c:pt idx="741">
                <c:v>43551</c:v>
              </c:pt>
              <c:pt idx="742">
                <c:v>43552</c:v>
              </c:pt>
              <c:pt idx="743">
                <c:v>43553</c:v>
              </c:pt>
              <c:pt idx="744">
                <c:v>43556</c:v>
              </c:pt>
              <c:pt idx="745">
                <c:v>43557</c:v>
              </c:pt>
              <c:pt idx="746">
                <c:v>43558</c:v>
              </c:pt>
              <c:pt idx="747">
                <c:v>43559</c:v>
              </c:pt>
              <c:pt idx="748">
                <c:v>43560</c:v>
              </c:pt>
              <c:pt idx="749">
                <c:v>43563</c:v>
              </c:pt>
              <c:pt idx="750">
                <c:v>43564</c:v>
              </c:pt>
              <c:pt idx="751">
                <c:v>43565</c:v>
              </c:pt>
              <c:pt idx="752">
                <c:v>43566</c:v>
              </c:pt>
              <c:pt idx="753">
                <c:v>43567</c:v>
              </c:pt>
              <c:pt idx="754">
                <c:v>43570</c:v>
              </c:pt>
              <c:pt idx="755">
                <c:v>43571</c:v>
              </c:pt>
              <c:pt idx="756">
                <c:v>43572</c:v>
              </c:pt>
              <c:pt idx="757">
                <c:v>43573</c:v>
              </c:pt>
              <c:pt idx="758">
                <c:v>43574</c:v>
              </c:pt>
              <c:pt idx="759">
                <c:v>43577</c:v>
              </c:pt>
              <c:pt idx="760">
                <c:v>43578</c:v>
              </c:pt>
              <c:pt idx="761">
                <c:v>43579</c:v>
              </c:pt>
              <c:pt idx="762">
                <c:v>43580</c:v>
              </c:pt>
              <c:pt idx="763">
                <c:v>43581</c:v>
              </c:pt>
              <c:pt idx="764">
                <c:v>43584</c:v>
              </c:pt>
              <c:pt idx="765">
                <c:v>43585</c:v>
              </c:pt>
              <c:pt idx="766">
                <c:v>43586</c:v>
              </c:pt>
              <c:pt idx="767">
                <c:v>43587</c:v>
              </c:pt>
              <c:pt idx="768">
                <c:v>43588</c:v>
              </c:pt>
              <c:pt idx="769">
                <c:v>43591</c:v>
              </c:pt>
              <c:pt idx="770">
                <c:v>43592</c:v>
              </c:pt>
              <c:pt idx="771">
                <c:v>43593</c:v>
              </c:pt>
              <c:pt idx="772">
                <c:v>43594</c:v>
              </c:pt>
              <c:pt idx="773">
                <c:v>43595</c:v>
              </c:pt>
              <c:pt idx="774">
                <c:v>43598</c:v>
              </c:pt>
              <c:pt idx="775">
                <c:v>43599</c:v>
              </c:pt>
              <c:pt idx="776">
                <c:v>43600</c:v>
              </c:pt>
              <c:pt idx="777">
                <c:v>43601</c:v>
              </c:pt>
              <c:pt idx="778">
                <c:v>43602</c:v>
              </c:pt>
              <c:pt idx="779">
                <c:v>43605</c:v>
              </c:pt>
              <c:pt idx="780">
                <c:v>43606</c:v>
              </c:pt>
              <c:pt idx="781">
                <c:v>43607</c:v>
              </c:pt>
              <c:pt idx="782">
                <c:v>43608</c:v>
              </c:pt>
              <c:pt idx="783">
                <c:v>43609</c:v>
              </c:pt>
              <c:pt idx="784">
                <c:v>43612</c:v>
              </c:pt>
              <c:pt idx="785">
                <c:v>43613</c:v>
              </c:pt>
              <c:pt idx="786">
                <c:v>43614</c:v>
              </c:pt>
              <c:pt idx="787">
                <c:v>43615</c:v>
              </c:pt>
              <c:pt idx="788">
                <c:v>43616</c:v>
              </c:pt>
              <c:pt idx="789">
                <c:v>43619</c:v>
              </c:pt>
              <c:pt idx="790">
                <c:v>43620</c:v>
              </c:pt>
              <c:pt idx="791">
                <c:v>43621</c:v>
              </c:pt>
              <c:pt idx="792">
                <c:v>43622</c:v>
              </c:pt>
              <c:pt idx="793">
                <c:v>43623</c:v>
              </c:pt>
              <c:pt idx="794">
                <c:v>43626</c:v>
              </c:pt>
              <c:pt idx="795">
                <c:v>43627</c:v>
              </c:pt>
              <c:pt idx="796">
                <c:v>43628</c:v>
              </c:pt>
              <c:pt idx="797">
                <c:v>43629</c:v>
              </c:pt>
              <c:pt idx="798">
                <c:v>43630</c:v>
              </c:pt>
              <c:pt idx="799">
                <c:v>43633</c:v>
              </c:pt>
              <c:pt idx="800">
                <c:v>43634</c:v>
              </c:pt>
              <c:pt idx="801">
                <c:v>43635</c:v>
              </c:pt>
              <c:pt idx="802">
                <c:v>43636</c:v>
              </c:pt>
              <c:pt idx="803">
                <c:v>43637</c:v>
              </c:pt>
              <c:pt idx="804">
                <c:v>43640</c:v>
              </c:pt>
              <c:pt idx="805">
                <c:v>43641</c:v>
              </c:pt>
              <c:pt idx="806">
                <c:v>43642</c:v>
              </c:pt>
              <c:pt idx="807">
                <c:v>43643</c:v>
              </c:pt>
              <c:pt idx="808">
                <c:v>43644</c:v>
              </c:pt>
              <c:pt idx="809">
                <c:v>43647</c:v>
              </c:pt>
              <c:pt idx="810">
                <c:v>43648</c:v>
              </c:pt>
              <c:pt idx="811">
                <c:v>43649</c:v>
              </c:pt>
              <c:pt idx="812">
                <c:v>43650</c:v>
              </c:pt>
              <c:pt idx="813">
                <c:v>43651</c:v>
              </c:pt>
              <c:pt idx="814">
                <c:v>43654</c:v>
              </c:pt>
              <c:pt idx="815">
                <c:v>43655</c:v>
              </c:pt>
              <c:pt idx="816">
                <c:v>43656</c:v>
              </c:pt>
              <c:pt idx="817">
                <c:v>43657</c:v>
              </c:pt>
              <c:pt idx="818">
                <c:v>43658</c:v>
              </c:pt>
              <c:pt idx="819">
                <c:v>43661</c:v>
              </c:pt>
              <c:pt idx="820">
                <c:v>43662</c:v>
              </c:pt>
              <c:pt idx="821">
                <c:v>43663</c:v>
              </c:pt>
              <c:pt idx="822">
                <c:v>43664</c:v>
              </c:pt>
              <c:pt idx="823">
                <c:v>43665</c:v>
              </c:pt>
              <c:pt idx="824">
                <c:v>43668</c:v>
              </c:pt>
              <c:pt idx="825">
                <c:v>43669</c:v>
              </c:pt>
              <c:pt idx="826">
                <c:v>43670</c:v>
              </c:pt>
              <c:pt idx="827">
                <c:v>43671</c:v>
              </c:pt>
              <c:pt idx="828">
                <c:v>43672</c:v>
              </c:pt>
              <c:pt idx="829">
                <c:v>43675</c:v>
              </c:pt>
              <c:pt idx="830">
                <c:v>43676</c:v>
              </c:pt>
              <c:pt idx="831">
                <c:v>43677</c:v>
              </c:pt>
              <c:pt idx="832">
                <c:v>43678</c:v>
              </c:pt>
              <c:pt idx="833">
                <c:v>43679</c:v>
              </c:pt>
              <c:pt idx="834">
                <c:v>43682</c:v>
              </c:pt>
              <c:pt idx="835">
                <c:v>43683</c:v>
              </c:pt>
              <c:pt idx="836">
                <c:v>43684</c:v>
              </c:pt>
              <c:pt idx="837">
                <c:v>43685</c:v>
              </c:pt>
              <c:pt idx="838">
                <c:v>43686</c:v>
              </c:pt>
              <c:pt idx="839">
                <c:v>43689</c:v>
              </c:pt>
              <c:pt idx="840">
                <c:v>43690</c:v>
              </c:pt>
              <c:pt idx="841">
                <c:v>43691</c:v>
              </c:pt>
              <c:pt idx="842">
                <c:v>43692</c:v>
              </c:pt>
              <c:pt idx="843">
                <c:v>43693</c:v>
              </c:pt>
              <c:pt idx="844">
                <c:v>43696</c:v>
              </c:pt>
              <c:pt idx="845">
                <c:v>43697</c:v>
              </c:pt>
              <c:pt idx="846">
                <c:v>43698</c:v>
              </c:pt>
              <c:pt idx="847">
                <c:v>43699</c:v>
              </c:pt>
              <c:pt idx="848">
                <c:v>43700</c:v>
              </c:pt>
              <c:pt idx="849">
                <c:v>43703</c:v>
              </c:pt>
              <c:pt idx="850">
                <c:v>43704</c:v>
              </c:pt>
              <c:pt idx="851">
                <c:v>43705</c:v>
              </c:pt>
              <c:pt idx="852">
                <c:v>43706</c:v>
              </c:pt>
              <c:pt idx="853">
                <c:v>43707</c:v>
              </c:pt>
              <c:pt idx="854">
                <c:v>43710</c:v>
              </c:pt>
              <c:pt idx="855">
                <c:v>43711</c:v>
              </c:pt>
              <c:pt idx="856">
                <c:v>43712</c:v>
              </c:pt>
              <c:pt idx="857">
                <c:v>43713</c:v>
              </c:pt>
              <c:pt idx="858">
                <c:v>43714</c:v>
              </c:pt>
              <c:pt idx="859">
                <c:v>43717</c:v>
              </c:pt>
              <c:pt idx="860">
                <c:v>43718</c:v>
              </c:pt>
              <c:pt idx="861">
                <c:v>43719</c:v>
              </c:pt>
              <c:pt idx="862">
                <c:v>43720</c:v>
              </c:pt>
              <c:pt idx="863">
                <c:v>43721</c:v>
              </c:pt>
              <c:pt idx="864">
                <c:v>43724</c:v>
              </c:pt>
              <c:pt idx="865">
                <c:v>43725</c:v>
              </c:pt>
              <c:pt idx="866">
                <c:v>43726</c:v>
              </c:pt>
              <c:pt idx="867">
                <c:v>43727</c:v>
              </c:pt>
              <c:pt idx="868">
                <c:v>43728</c:v>
              </c:pt>
              <c:pt idx="869">
                <c:v>43731</c:v>
              </c:pt>
              <c:pt idx="870">
                <c:v>43732</c:v>
              </c:pt>
              <c:pt idx="871">
                <c:v>43733</c:v>
              </c:pt>
              <c:pt idx="872">
                <c:v>43734</c:v>
              </c:pt>
              <c:pt idx="873">
                <c:v>43735</c:v>
              </c:pt>
              <c:pt idx="874">
                <c:v>43738</c:v>
              </c:pt>
              <c:pt idx="875">
                <c:v>43739</c:v>
              </c:pt>
              <c:pt idx="876">
                <c:v>43740</c:v>
              </c:pt>
              <c:pt idx="877">
                <c:v>43741</c:v>
              </c:pt>
              <c:pt idx="878">
                <c:v>43742</c:v>
              </c:pt>
              <c:pt idx="879">
                <c:v>43745</c:v>
              </c:pt>
              <c:pt idx="880">
                <c:v>43746</c:v>
              </c:pt>
              <c:pt idx="881">
                <c:v>43747</c:v>
              </c:pt>
              <c:pt idx="882">
                <c:v>43748</c:v>
              </c:pt>
              <c:pt idx="883">
                <c:v>43749</c:v>
              </c:pt>
              <c:pt idx="884">
                <c:v>43752</c:v>
              </c:pt>
              <c:pt idx="885">
                <c:v>43753</c:v>
              </c:pt>
              <c:pt idx="886">
                <c:v>43754</c:v>
              </c:pt>
              <c:pt idx="887">
                <c:v>43755</c:v>
              </c:pt>
              <c:pt idx="888">
                <c:v>43756</c:v>
              </c:pt>
              <c:pt idx="889">
                <c:v>43759</c:v>
              </c:pt>
              <c:pt idx="890">
                <c:v>43760</c:v>
              </c:pt>
              <c:pt idx="891">
                <c:v>43761</c:v>
              </c:pt>
              <c:pt idx="892">
                <c:v>43762</c:v>
              </c:pt>
              <c:pt idx="893">
                <c:v>43763</c:v>
              </c:pt>
              <c:pt idx="894">
                <c:v>43766</c:v>
              </c:pt>
              <c:pt idx="895">
                <c:v>43767</c:v>
              </c:pt>
              <c:pt idx="896">
                <c:v>43768</c:v>
              </c:pt>
              <c:pt idx="897">
                <c:v>43769</c:v>
              </c:pt>
              <c:pt idx="898">
                <c:v>43770</c:v>
              </c:pt>
              <c:pt idx="899">
                <c:v>43773</c:v>
              </c:pt>
              <c:pt idx="900">
                <c:v>43774</c:v>
              </c:pt>
              <c:pt idx="901">
                <c:v>43775</c:v>
              </c:pt>
              <c:pt idx="902">
                <c:v>43776</c:v>
              </c:pt>
              <c:pt idx="903">
                <c:v>43777</c:v>
              </c:pt>
              <c:pt idx="904">
                <c:v>43780</c:v>
              </c:pt>
              <c:pt idx="905">
                <c:v>43781</c:v>
              </c:pt>
              <c:pt idx="906">
                <c:v>43782</c:v>
              </c:pt>
              <c:pt idx="907">
                <c:v>43783</c:v>
              </c:pt>
              <c:pt idx="908">
                <c:v>43784</c:v>
              </c:pt>
              <c:pt idx="909">
                <c:v>43787</c:v>
              </c:pt>
              <c:pt idx="910">
                <c:v>43788</c:v>
              </c:pt>
              <c:pt idx="911">
                <c:v>43789</c:v>
              </c:pt>
              <c:pt idx="912">
                <c:v>43790</c:v>
              </c:pt>
              <c:pt idx="913">
                <c:v>43791</c:v>
              </c:pt>
              <c:pt idx="914">
                <c:v>43794</c:v>
              </c:pt>
              <c:pt idx="915">
                <c:v>43795</c:v>
              </c:pt>
              <c:pt idx="916">
                <c:v>43796</c:v>
              </c:pt>
              <c:pt idx="917">
                <c:v>43797</c:v>
              </c:pt>
              <c:pt idx="918">
                <c:v>43798</c:v>
              </c:pt>
              <c:pt idx="919">
                <c:v>43801</c:v>
              </c:pt>
              <c:pt idx="920">
                <c:v>43802</c:v>
              </c:pt>
              <c:pt idx="921">
                <c:v>43803</c:v>
              </c:pt>
              <c:pt idx="922">
                <c:v>43804</c:v>
              </c:pt>
              <c:pt idx="923">
                <c:v>43805</c:v>
              </c:pt>
              <c:pt idx="924">
                <c:v>43808</c:v>
              </c:pt>
              <c:pt idx="925">
                <c:v>43809</c:v>
              </c:pt>
              <c:pt idx="926">
                <c:v>43810</c:v>
              </c:pt>
              <c:pt idx="927">
                <c:v>43811</c:v>
              </c:pt>
              <c:pt idx="928">
                <c:v>43812</c:v>
              </c:pt>
              <c:pt idx="929">
                <c:v>43815</c:v>
              </c:pt>
              <c:pt idx="930">
                <c:v>43816</c:v>
              </c:pt>
              <c:pt idx="931">
                <c:v>43817</c:v>
              </c:pt>
              <c:pt idx="932">
                <c:v>43818</c:v>
              </c:pt>
              <c:pt idx="933">
                <c:v>43819</c:v>
              </c:pt>
              <c:pt idx="934">
                <c:v>43822</c:v>
              </c:pt>
              <c:pt idx="935">
                <c:v>43823</c:v>
              </c:pt>
              <c:pt idx="936">
                <c:v>43824</c:v>
              </c:pt>
              <c:pt idx="937">
                <c:v>43825</c:v>
              </c:pt>
              <c:pt idx="938">
                <c:v>43826</c:v>
              </c:pt>
              <c:pt idx="939">
                <c:v>43829</c:v>
              </c:pt>
              <c:pt idx="940">
                <c:v>43830</c:v>
              </c:pt>
              <c:pt idx="941">
                <c:v>43831</c:v>
              </c:pt>
              <c:pt idx="942">
                <c:v>43832</c:v>
              </c:pt>
              <c:pt idx="943">
                <c:v>43833</c:v>
              </c:pt>
              <c:pt idx="944">
                <c:v>43836</c:v>
              </c:pt>
              <c:pt idx="945">
                <c:v>43837</c:v>
              </c:pt>
              <c:pt idx="946">
                <c:v>43838</c:v>
              </c:pt>
              <c:pt idx="947">
                <c:v>43839</c:v>
              </c:pt>
              <c:pt idx="948">
                <c:v>43840</c:v>
              </c:pt>
              <c:pt idx="949">
                <c:v>43843</c:v>
              </c:pt>
              <c:pt idx="950">
                <c:v>43844</c:v>
              </c:pt>
              <c:pt idx="951">
                <c:v>43845</c:v>
              </c:pt>
              <c:pt idx="952">
                <c:v>43846</c:v>
              </c:pt>
              <c:pt idx="953">
                <c:v>43847</c:v>
              </c:pt>
              <c:pt idx="954">
                <c:v>43850</c:v>
              </c:pt>
              <c:pt idx="955">
                <c:v>43851</c:v>
              </c:pt>
              <c:pt idx="956">
                <c:v>43852</c:v>
              </c:pt>
              <c:pt idx="957">
                <c:v>43853</c:v>
              </c:pt>
              <c:pt idx="958">
                <c:v>43854</c:v>
              </c:pt>
              <c:pt idx="959">
                <c:v>43857</c:v>
              </c:pt>
              <c:pt idx="960">
                <c:v>43858</c:v>
              </c:pt>
              <c:pt idx="961">
                <c:v>43859</c:v>
              </c:pt>
              <c:pt idx="962">
                <c:v>43860</c:v>
              </c:pt>
              <c:pt idx="963">
                <c:v>43861</c:v>
              </c:pt>
              <c:pt idx="964">
                <c:v>43864</c:v>
              </c:pt>
              <c:pt idx="965">
                <c:v>43865</c:v>
              </c:pt>
              <c:pt idx="966">
                <c:v>43866</c:v>
              </c:pt>
              <c:pt idx="967">
                <c:v>43867</c:v>
              </c:pt>
              <c:pt idx="968">
                <c:v>43868</c:v>
              </c:pt>
              <c:pt idx="969">
                <c:v>43871</c:v>
              </c:pt>
              <c:pt idx="970">
                <c:v>43872</c:v>
              </c:pt>
              <c:pt idx="971">
                <c:v>43873</c:v>
              </c:pt>
              <c:pt idx="972">
                <c:v>43874</c:v>
              </c:pt>
              <c:pt idx="973">
                <c:v>43875</c:v>
              </c:pt>
              <c:pt idx="974">
                <c:v>43878</c:v>
              </c:pt>
              <c:pt idx="975">
                <c:v>43879</c:v>
              </c:pt>
              <c:pt idx="976">
                <c:v>43880</c:v>
              </c:pt>
              <c:pt idx="977">
                <c:v>43881</c:v>
              </c:pt>
              <c:pt idx="978">
                <c:v>43882</c:v>
              </c:pt>
              <c:pt idx="979">
                <c:v>43885</c:v>
              </c:pt>
              <c:pt idx="980">
                <c:v>43886</c:v>
              </c:pt>
              <c:pt idx="981">
                <c:v>43887</c:v>
              </c:pt>
              <c:pt idx="982">
                <c:v>43888</c:v>
              </c:pt>
              <c:pt idx="983">
                <c:v>43889</c:v>
              </c:pt>
              <c:pt idx="984">
                <c:v>43892</c:v>
              </c:pt>
              <c:pt idx="985">
                <c:v>43893</c:v>
              </c:pt>
              <c:pt idx="986">
                <c:v>43894</c:v>
              </c:pt>
              <c:pt idx="987">
                <c:v>43895</c:v>
              </c:pt>
              <c:pt idx="988">
                <c:v>43896</c:v>
              </c:pt>
              <c:pt idx="989">
                <c:v>43899</c:v>
              </c:pt>
              <c:pt idx="990">
                <c:v>43900</c:v>
              </c:pt>
              <c:pt idx="991">
                <c:v>43901</c:v>
              </c:pt>
              <c:pt idx="992">
                <c:v>43902</c:v>
              </c:pt>
              <c:pt idx="993">
                <c:v>43903</c:v>
              </c:pt>
              <c:pt idx="994">
                <c:v>43906</c:v>
              </c:pt>
              <c:pt idx="995">
                <c:v>43907</c:v>
              </c:pt>
              <c:pt idx="996">
                <c:v>43908</c:v>
              </c:pt>
              <c:pt idx="997">
                <c:v>43909</c:v>
              </c:pt>
              <c:pt idx="998">
                <c:v>43910</c:v>
              </c:pt>
              <c:pt idx="999">
                <c:v>43913</c:v>
              </c:pt>
              <c:pt idx="1000">
                <c:v>43914</c:v>
              </c:pt>
              <c:pt idx="1001">
                <c:v>43915</c:v>
              </c:pt>
              <c:pt idx="1002">
                <c:v>43916</c:v>
              </c:pt>
              <c:pt idx="1003">
                <c:v>43917</c:v>
              </c:pt>
              <c:pt idx="1004">
                <c:v>43920</c:v>
              </c:pt>
              <c:pt idx="1005">
                <c:v>43921</c:v>
              </c:pt>
              <c:pt idx="1006">
                <c:v>43922</c:v>
              </c:pt>
              <c:pt idx="1007">
                <c:v>43923</c:v>
              </c:pt>
              <c:pt idx="1008">
                <c:v>43924</c:v>
              </c:pt>
              <c:pt idx="1009">
                <c:v>43927</c:v>
              </c:pt>
              <c:pt idx="1010">
                <c:v>43928</c:v>
              </c:pt>
              <c:pt idx="1011">
                <c:v>43929</c:v>
              </c:pt>
              <c:pt idx="1012">
                <c:v>43930</c:v>
              </c:pt>
              <c:pt idx="1013">
                <c:v>43931</c:v>
              </c:pt>
              <c:pt idx="1014">
                <c:v>43934</c:v>
              </c:pt>
              <c:pt idx="1015">
                <c:v>43935</c:v>
              </c:pt>
              <c:pt idx="1016">
                <c:v>43936</c:v>
              </c:pt>
              <c:pt idx="1017">
                <c:v>43937</c:v>
              </c:pt>
              <c:pt idx="1018">
                <c:v>43938</c:v>
              </c:pt>
              <c:pt idx="1019">
                <c:v>43941</c:v>
              </c:pt>
              <c:pt idx="1020">
                <c:v>43942</c:v>
              </c:pt>
              <c:pt idx="1021">
                <c:v>43943</c:v>
              </c:pt>
              <c:pt idx="1022">
                <c:v>43944</c:v>
              </c:pt>
              <c:pt idx="1023">
                <c:v>43945</c:v>
              </c:pt>
              <c:pt idx="1024">
                <c:v>43948</c:v>
              </c:pt>
              <c:pt idx="1025">
                <c:v>43949</c:v>
              </c:pt>
              <c:pt idx="1026">
                <c:v>43950</c:v>
              </c:pt>
              <c:pt idx="1027">
                <c:v>43951</c:v>
              </c:pt>
              <c:pt idx="1028">
                <c:v>43952</c:v>
              </c:pt>
              <c:pt idx="1029">
                <c:v>43955</c:v>
              </c:pt>
              <c:pt idx="1030">
                <c:v>43956</c:v>
              </c:pt>
              <c:pt idx="1031">
                <c:v>43957</c:v>
              </c:pt>
              <c:pt idx="1032">
                <c:v>43958</c:v>
              </c:pt>
              <c:pt idx="1033">
                <c:v>43959</c:v>
              </c:pt>
              <c:pt idx="1034">
                <c:v>43962</c:v>
              </c:pt>
              <c:pt idx="1035">
                <c:v>43963</c:v>
              </c:pt>
              <c:pt idx="1036">
                <c:v>43964</c:v>
              </c:pt>
              <c:pt idx="1037">
                <c:v>43965</c:v>
              </c:pt>
              <c:pt idx="1038">
                <c:v>43966</c:v>
              </c:pt>
              <c:pt idx="1039">
                <c:v>43969</c:v>
              </c:pt>
              <c:pt idx="1040">
                <c:v>43970</c:v>
              </c:pt>
              <c:pt idx="1041">
                <c:v>43971</c:v>
              </c:pt>
              <c:pt idx="1042">
                <c:v>43972</c:v>
              </c:pt>
              <c:pt idx="1043">
                <c:v>43973</c:v>
              </c:pt>
              <c:pt idx="1044">
                <c:v>43976</c:v>
              </c:pt>
              <c:pt idx="1045">
                <c:v>43977</c:v>
              </c:pt>
              <c:pt idx="1046">
                <c:v>43978</c:v>
              </c:pt>
              <c:pt idx="1047">
                <c:v>43979</c:v>
              </c:pt>
              <c:pt idx="1048">
                <c:v>43980</c:v>
              </c:pt>
              <c:pt idx="1049">
                <c:v>43983</c:v>
              </c:pt>
              <c:pt idx="1050">
                <c:v>43984</c:v>
              </c:pt>
              <c:pt idx="1051">
                <c:v>43985</c:v>
              </c:pt>
              <c:pt idx="1052">
                <c:v>43986</c:v>
              </c:pt>
              <c:pt idx="1053">
                <c:v>43987</c:v>
              </c:pt>
              <c:pt idx="1054">
                <c:v>43990</c:v>
              </c:pt>
              <c:pt idx="1055">
                <c:v>43991</c:v>
              </c:pt>
              <c:pt idx="1056">
                <c:v>43992</c:v>
              </c:pt>
              <c:pt idx="1057">
                <c:v>43993</c:v>
              </c:pt>
              <c:pt idx="1058">
                <c:v>43994</c:v>
              </c:pt>
              <c:pt idx="1059">
                <c:v>43997</c:v>
              </c:pt>
              <c:pt idx="1060">
                <c:v>43998</c:v>
              </c:pt>
              <c:pt idx="1061">
                <c:v>43999</c:v>
              </c:pt>
              <c:pt idx="1062">
                <c:v>44000</c:v>
              </c:pt>
              <c:pt idx="1063">
                <c:v>44001</c:v>
              </c:pt>
              <c:pt idx="1064">
                <c:v>44004</c:v>
              </c:pt>
              <c:pt idx="1065">
                <c:v>44005</c:v>
              </c:pt>
              <c:pt idx="1066">
                <c:v>44006</c:v>
              </c:pt>
              <c:pt idx="1067">
                <c:v>44007</c:v>
              </c:pt>
              <c:pt idx="1068">
                <c:v>44008</c:v>
              </c:pt>
              <c:pt idx="1069">
                <c:v>44011</c:v>
              </c:pt>
              <c:pt idx="1070">
                <c:v>44012</c:v>
              </c:pt>
              <c:pt idx="1071">
                <c:v>44013</c:v>
              </c:pt>
              <c:pt idx="1072">
                <c:v>44014</c:v>
              </c:pt>
              <c:pt idx="1073">
                <c:v>44015</c:v>
              </c:pt>
              <c:pt idx="1074">
                <c:v>44018</c:v>
              </c:pt>
              <c:pt idx="1075">
                <c:v>44019</c:v>
              </c:pt>
              <c:pt idx="1076">
                <c:v>44020</c:v>
              </c:pt>
              <c:pt idx="1077">
                <c:v>44021</c:v>
              </c:pt>
              <c:pt idx="1078">
                <c:v>44022</c:v>
              </c:pt>
              <c:pt idx="1079">
                <c:v>44025</c:v>
              </c:pt>
              <c:pt idx="1080">
                <c:v>44026</c:v>
              </c:pt>
              <c:pt idx="1081">
                <c:v>44027</c:v>
              </c:pt>
              <c:pt idx="1082">
                <c:v>44028</c:v>
              </c:pt>
              <c:pt idx="1083">
                <c:v>44029</c:v>
              </c:pt>
              <c:pt idx="1084">
                <c:v>44032</c:v>
              </c:pt>
              <c:pt idx="1085">
                <c:v>44033</c:v>
              </c:pt>
              <c:pt idx="1086">
                <c:v>44034</c:v>
              </c:pt>
              <c:pt idx="1087">
                <c:v>44035</c:v>
              </c:pt>
              <c:pt idx="1088">
                <c:v>44036</c:v>
              </c:pt>
              <c:pt idx="1089">
                <c:v>44039</c:v>
              </c:pt>
              <c:pt idx="1090">
                <c:v>44040</c:v>
              </c:pt>
              <c:pt idx="1091">
                <c:v>44041</c:v>
              </c:pt>
              <c:pt idx="1092">
                <c:v>44042</c:v>
              </c:pt>
              <c:pt idx="1093">
                <c:v>44043</c:v>
              </c:pt>
              <c:pt idx="1094">
                <c:v>44046</c:v>
              </c:pt>
              <c:pt idx="1095">
                <c:v>44047</c:v>
              </c:pt>
              <c:pt idx="1096">
                <c:v>44048</c:v>
              </c:pt>
              <c:pt idx="1097">
                <c:v>44049</c:v>
              </c:pt>
              <c:pt idx="1098">
                <c:v>44050</c:v>
              </c:pt>
              <c:pt idx="1099">
                <c:v>44053</c:v>
              </c:pt>
              <c:pt idx="1100">
                <c:v>44054</c:v>
              </c:pt>
              <c:pt idx="1101">
                <c:v>44055</c:v>
              </c:pt>
              <c:pt idx="1102">
                <c:v>44056</c:v>
              </c:pt>
              <c:pt idx="1103">
                <c:v>44057</c:v>
              </c:pt>
              <c:pt idx="1104">
                <c:v>44060</c:v>
              </c:pt>
              <c:pt idx="1105">
                <c:v>44061</c:v>
              </c:pt>
              <c:pt idx="1106">
                <c:v>44062</c:v>
              </c:pt>
              <c:pt idx="1107">
                <c:v>44063</c:v>
              </c:pt>
              <c:pt idx="1108">
                <c:v>44064</c:v>
              </c:pt>
              <c:pt idx="1109">
                <c:v>44067</c:v>
              </c:pt>
              <c:pt idx="1110">
                <c:v>44068</c:v>
              </c:pt>
              <c:pt idx="1111">
                <c:v>44069</c:v>
              </c:pt>
              <c:pt idx="1112">
                <c:v>44070</c:v>
              </c:pt>
              <c:pt idx="1113">
                <c:v>44071</c:v>
              </c:pt>
              <c:pt idx="1114">
                <c:v>44074</c:v>
              </c:pt>
              <c:pt idx="1115">
                <c:v>44075</c:v>
              </c:pt>
              <c:pt idx="1116">
                <c:v>44076</c:v>
              </c:pt>
              <c:pt idx="1117">
                <c:v>44077</c:v>
              </c:pt>
              <c:pt idx="1118">
                <c:v>44078</c:v>
              </c:pt>
              <c:pt idx="1119">
                <c:v>44081</c:v>
              </c:pt>
              <c:pt idx="1120">
                <c:v>44082</c:v>
              </c:pt>
              <c:pt idx="1121">
                <c:v>44083</c:v>
              </c:pt>
              <c:pt idx="1122">
                <c:v>44084</c:v>
              </c:pt>
              <c:pt idx="1123">
                <c:v>44085</c:v>
              </c:pt>
              <c:pt idx="1124">
                <c:v>44088</c:v>
              </c:pt>
              <c:pt idx="1125">
                <c:v>44089</c:v>
              </c:pt>
              <c:pt idx="1126">
                <c:v>44090</c:v>
              </c:pt>
              <c:pt idx="1127">
                <c:v>44091</c:v>
              </c:pt>
              <c:pt idx="1128">
                <c:v>44092</c:v>
              </c:pt>
              <c:pt idx="1129">
                <c:v>44095</c:v>
              </c:pt>
              <c:pt idx="1130">
                <c:v>44096</c:v>
              </c:pt>
              <c:pt idx="1131">
                <c:v>44097</c:v>
              </c:pt>
              <c:pt idx="1132">
                <c:v>44098</c:v>
              </c:pt>
              <c:pt idx="1133">
                <c:v>44099</c:v>
              </c:pt>
              <c:pt idx="1134">
                <c:v>44102</c:v>
              </c:pt>
              <c:pt idx="1135">
                <c:v>44103</c:v>
              </c:pt>
              <c:pt idx="1136">
                <c:v>44104</c:v>
              </c:pt>
              <c:pt idx="1137">
                <c:v>44105</c:v>
              </c:pt>
              <c:pt idx="1138">
                <c:v>44106</c:v>
              </c:pt>
              <c:pt idx="1139">
                <c:v>44109</c:v>
              </c:pt>
              <c:pt idx="1140">
                <c:v>44110</c:v>
              </c:pt>
              <c:pt idx="1141">
                <c:v>44111</c:v>
              </c:pt>
              <c:pt idx="1142">
                <c:v>44112</c:v>
              </c:pt>
              <c:pt idx="1143">
                <c:v>44113</c:v>
              </c:pt>
              <c:pt idx="1144">
                <c:v>44116</c:v>
              </c:pt>
              <c:pt idx="1145">
                <c:v>44117</c:v>
              </c:pt>
              <c:pt idx="1146">
                <c:v>44118</c:v>
              </c:pt>
              <c:pt idx="1147">
                <c:v>44119</c:v>
              </c:pt>
              <c:pt idx="1148">
                <c:v>44120</c:v>
              </c:pt>
              <c:pt idx="1149">
                <c:v>44123</c:v>
              </c:pt>
              <c:pt idx="1150">
                <c:v>44124</c:v>
              </c:pt>
              <c:pt idx="1151">
                <c:v>44125</c:v>
              </c:pt>
              <c:pt idx="1152">
                <c:v>44126</c:v>
              </c:pt>
              <c:pt idx="1153">
                <c:v>44127</c:v>
              </c:pt>
              <c:pt idx="1154">
                <c:v>44130</c:v>
              </c:pt>
              <c:pt idx="1155">
                <c:v>44131</c:v>
              </c:pt>
              <c:pt idx="1156">
                <c:v>44132</c:v>
              </c:pt>
              <c:pt idx="1157">
                <c:v>44133</c:v>
              </c:pt>
              <c:pt idx="1158">
                <c:v>44134</c:v>
              </c:pt>
              <c:pt idx="1159">
                <c:v>44137</c:v>
              </c:pt>
              <c:pt idx="1160">
                <c:v>44138</c:v>
              </c:pt>
              <c:pt idx="1161">
                <c:v>44139</c:v>
              </c:pt>
              <c:pt idx="1162">
                <c:v>44140</c:v>
              </c:pt>
              <c:pt idx="1163">
                <c:v>44141</c:v>
              </c:pt>
              <c:pt idx="1164">
                <c:v>44144</c:v>
              </c:pt>
              <c:pt idx="1165">
                <c:v>44145</c:v>
              </c:pt>
              <c:pt idx="1166">
                <c:v>44146</c:v>
              </c:pt>
              <c:pt idx="1167">
                <c:v>44147</c:v>
              </c:pt>
              <c:pt idx="1168">
                <c:v>44148</c:v>
              </c:pt>
              <c:pt idx="1169">
                <c:v>44151</c:v>
              </c:pt>
              <c:pt idx="1170">
                <c:v>44152</c:v>
              </c:pt>
              <c:pt idx="1171">
                <c:v>44153</c:v>
              </c:pt>
              <c:pt idx="1172">
                <c:v>44154</c:v>
              </c:pt>
              <c:pt idx="1173">
                <c:v>44155</c:v>
              </c:pt>
              <c:pt idx="1174">
                <c:v>44158</c:v>
              </c:pt>
              <c:pt idx="1175">
                <c:v>44159</c:v>
              </c:pt>
              <c:pt idx="1176">
                <c:v>44160</c:v>
              </c:pt>
              <c:pt idx="1177">
                <c:v>44161</c:v>
              </c:pt>
              <c:pt idx="1178">
                <c:v>44162</c:v>
              </c:pt>
              <c:pt idx="1179">
                <c:v>44165</c:v>
              </c:pt>
              <c:pt idx="1180">
                <c:v>44166</c:v>
              </c:pt>
              <c:pt idx="1181">
                <c:v>44167</c:v>
              </c:pt>
              <c:pt idx="1182">
                <c:v>44168</c:v>
              </c:pt>
              <c:pt idx="1183">
                <c:v>44169</c:v>
              </c:pt>
              <c:pt idx="1184">
                <c:v>44172</c:v>
              </c:pt>
              <c:pt idx="1185">
                <c:v>44173</c:v>
              </c:pt>
              <c:pt idx="1186">
                <c:v>44174</c:v>
              </c:pt>
              <c:pt idx="1187">
                <c:v>44175</c:v>
              </c:pt>
              <c:pt idx="1188">
                <c:v>44176</c:v>
              </c:pt>
              <c:pt idx="1189">
                <c:v>44179</c:v>
              </c:pt>
              <c:pt idx="1190">
                <c:v>44180</c:v>
              </c:pt>
              <c:pt idx="1191">
                <c:v>44181</c:v>
              </c:pt>
              <c:pt idx="1192">
                <c:v>44182</c:v>
              </c:pt>
              <c:pt idx="1193">
                <c:v>44183</c:v>
              </c:pt>
              <c:pt idx="1194">
                <c:v>44186</c:v>
              </c:pt>
              <c:pt idx="1195">
                <c:v>44187</c:v>
              </c:pt>
              <c:pt idx="1196">
                <c:v>44188</c:v>
              </c:pt>
              <c:pt idx="1197">
                <c:v>44189</c:v>
              </c:pt>
              <c:pt idx="1198">
                <c:v>44190</c:v>
              </c:pt>
              <c:pt idx="1199">
                <c:v>44193</c:v>
              </c:pt>
              <c:pt idx="1200">
                <c:v>44194</c:v>
              </c:pt>
              <c:pt idx="1201">
                <c:v>44195</c:v>
              </c:pt>
              <c:pt idx="1202">
                <c:v>44196</c:v>
              </c:pt>
              <c:pt idx="1203">
                <c:v>44197</c:v>
              </c:pt>
              <c:pt idx="1204">
                <c:v>44200</c:v>
              </c:pt>
              <c:pt idx="1205">
                <c:v>44201</c:v>
              </c:pt>
              <c:pt idx="1206">
                <c:v>44202</c:v>
              </c:pt>
              <c:pt idx="1207">
                <c:v>44203</c:v>
              </c:pt>
              <c:pt idx="1208">
                <c:v>44204</c:v>
              </c:pt>
              <c:pt idx="1209">
                <c:v>44207</c:v>
              </c:pt>
              <c:pt idx="1210">
                <c:v>44208</c:v>
              </c:pt>
              <c:pt idx="1211">
                <c:v>44209</c:v>
              </c:pt>
              <c:pt idx="1212">
                <c:v>44210</c:v>
              </c:pt>
              <c:pt idx="1213">
                <c:v>44211</c:v>
              </c:pt>
              <c:pt idx="1214">
                <c:v>44214</c:v>
              </c:pt>
              <c:pt idx="1215">
                <c:v>44215</c:v>
              </c:pt>
              <c:pt idx="1216">
                <c:v>44216</c:v>
              </c:pt>
              <c:pt idx="1217">
                <c:v>44217</c:v>
              </c:pt>
              <c:pt idx="1218">
                <c:v>44218</c:v>
              </c:pt>
              <c:pt idx="1219">
                <c:v>44221</c:v>
              </c:pt>
              <c:pt idx="1220">
                <c:v>44222</c:v>
              </c:pt>
              <c:pt idx="1221">
                <c:v>44223</c:v>
              </c:pt>
              <c:pt idx="1222">
                <c:v>44224</c:v>
              </c:pt>
              <c:pt idx="1223">
                <c:v>44225</c:v>
              </c:pt>
              <c:pt idx="1224">
                <c:v>44228</c:v>
              </c:pt>
              <c:pt idx="1225">
                <c:v>44229</c:v>
              </c:pt>
              <c:pt idx="1226">
                <c:v>44230</c:v>
              </c:pt>
              <c:pt idx="1227">
                <c:v>44231</c:v>
              </c:pt>
              <c:pt idx="1228">
                <c:v>44232</c:v>
              </c:pt>
              <c:pt idx="1229">
                <c:v>44235</c:v>
              </c:pt>
              <c:pt idx="1230">
                <c:v>44236</c:v>
              </c:pt>
              <c:pt idx="1231">
                <c:v>44237</c:v>
              </c:pt>
              <c:pt idx="1232">
                <c:v>44238</c:v>
              </c:pt>
              <c:pt idx="1233">
                <c:v>44239</c:v>
              </c:pt>
              <c:pt idx="1234">
                <c:v>44242</c:v>
              </c:pt>
              <c:pt idx="1235">
                <c:v>44243</c:v>
              </c:pt>
              <c:pt idx="1236">
                <c:v>44244</c:v>
              </c:pt>
              <c:pt idx="1237">
                <c:v>44245</c:v>
              </c:pt>
              <c:pt idx="1238">
                <c:v>44246</c:v>
              </c:pt>
              <c:pt idx="1239">
                <c:v>44249</c:v>
              </c:pt>
              <c:pt idx="1240">
                <c:v>44250</c:v>
              </c:pt>
              <c:pt idx="1241">
                <c:v>44251</c:v>
              </c:pt>
              <c:pt idx="1242">
                <c:v>44252</c:v>
              </c:pt>
              <c:pt idx="1243">
                <c:v>44253</c:v>
              </c:pt>
              <c:pt idx="1244">
                <c:v>44256</c:v>
              </c:pt>
              <c:pt idx="1245">
                <c:v>44257</c:v>
              </c:pt>
              <c:pt idx="1246">
                <c:v>44258</c:v>
              </c:pt>
              <c:pt idx="1247">
                <c:v>44259</c:v>
              </c:pt>
              <c:pt idx="1248">
                <c:v>44260</c:v>
              </c:pt>
              <c:pt idx="1249">
                <c:v>44263</c:v>
              </c:pt>
              <c:pt idx="1250">
                <c:v>44264</c:v>
              </c:pt>
              <c:pt idx="1251">
                <c:v>44265</c:v>
              </c:pt>
              <c:pt idx="1252">
                <c:v>44266</c:v>
              </c:pt>
              <c:pt idx="1253">
                <c:v>44267</c:v>
              </c:pt>
              <c:pt idx="1254">
                <c:v>44270</c:v>
              </c:pt>
              <c:pt idx="1255">
                <c:v>44271</c:v>
              </c:pt>
              <c:pt idx="1256">
                <c:v>44272</c:v>
              </c:pt>
              <c:pt idx="1257">
                <c:v>44273</c:v>
              </c:pt>
              <c:pt idx="1258">
                <c:v>44274</c:v>
              </c:pt>
              <c:pt idx="1259">
                <c:v>44277</c:v>
              </c:pt>
              <c:pt idx="1260">
                <c:v>44278</c:v>
              </c:pt>
              <c:pt idx="1261">
                <c:v>44279</c:v>
              </c:pt>
              <c:pt idx="1262">
                <c:v>44280</c:v>
              </c:pt>
              <c:pt idx="1263">
                <c:v>44281</c:v>
              </c:pt>
              <c:pt idx="1264">
                <c:v>44284</c:v>
              </c:pt>
              <c:pt idx="1265">
                <c:v>44285</c:v>
              </c:pt>
              <c:pt idx="1266">
                <c:v>44286</c:v>
              </c:pt>
              <c:pt idx="1267">
                <c:v>44287</c:v>
              </c:pt>
              <c:pt idx="1268">
                <c:v>44288</c:v>
              </c:pt>
              <c:pt idx="1269">
                <c:v>44291</c:v>
              </c:pt>
              <c:pt idx="1270">
                <c:v>44292</c:v>
              </c:pt>
              <c:pt idx="1271">
                <c:v>44293</c:v>
              </c:pt>
              <c:pt idx="1272">
                <c:v>44294</c:v>
              </c:pt>
              <c:pt idx="1273">
                <c:v>44295</c:v>
              </c:pt>
              <c:pt idx="1274">
                <c:v>44298</c:v>
              </c:pt>
              <c:pt idx="1275">
                <c:v>44299</c:v>
              </c:pt>
              <c:pt idx="1276">
                <c:v>44300</c:v>
              </c:pt>
              <c:pt idx="1277">
                <c:v>44301</c:v>
              </c:pt>
              <c:pt idx="1278">
                <c:v>44302</c:v>
              </c:pt>
              <c:pt idx="1279">
                <c:v>44305</c:v>
              </c:pt>
              <c:pt idx="1280">
                <c:v>44306</c:v>
              </c:pt>
              <c:pt idx="1281">
                <c:v>44307</c:v>
              </c:pt>
              <c:pt idx="1282">
                <c:v>44308</c:v>
              </c:pt>
              <c:pt idx="1283">
                <c:v>44309</c:v>
              </c:pt>
              <c:pt idx="1284">
                <c:v>44312</c:v>
              </c:pt>
              <c:pt idx="1285">
                <c:v>44313</c:v>
              </c:pt>
              <c:pt idx="1286">
                <c:v>44314</c:v>
              </c:pt>
              <c:pt idx="1287">
                <c:v>44315</c:v>
              </c:pt>
              <c:pt idx="1288">
                <c:v>44316</c:v>
              </c:pt>
              <c:pt idx="1289">
                <c:v>44319</c:v>
              </c:pt>
              <c:pt idx="1290">
                <c:v>44320</c:v>
              </c:pt>
              <c:pt idx="1291">
                <c:v>44321</c:v>
              </c:pt>
              <c:pt idx="1292">
                <c:v>44322</c:v>
              </c:pt>
              <c:pt idx="1293">
                <c:v>44323</c:v>
              </c:pt>
              <c:pt idx="1294">
                <c:v>44326</c:v>
              </c:pt>
              <c:pt idx="1295">
                <c:v>44327</c:v>
              </c:pt>
              <c:pt idx="1296">
                <c:v>44328</c:v>
              </c:pt>
              <c:pt idx="1297">
                <c:v>44329</c:v>
              </c:pt>
              <c:pt idx="1298">
                <c:v>44330</c:v>
              </c:pt>
              <c:pt idx="1299">
                <c:v>44333</c:v>
              </c:pt>
              <c:pt idx="1300">
                <c:v>44334</c:v>
              </c:pt>
              <c:pt idx="1301">
                <c:v>44335</c:v>
              </c:pt>
              <c:pt idx="1302">
                <c:v>44336</c:v>
              </c:pt>
              <c:pt idx="1303">
                <c:v>44337</c:v>
              </c:pt>
              <c:pt idx="1304">
                <c:v>44340</c:v>
              </c:pt>
              <c:pt idx="1305">
                <c:v>44341</c:v>
              </c:pt>
              <c:pt idx="1306">
                <c:v>44342</c:v>
              </c:pt>
              <c:pt idx="1307">
                <c:v>44343</c:v>
              </c:pt>
              <c:pt idx="1308">
                <c:v>44344</c:v>
              </c:pt>
              <c:pt idx="1309">
                <c:v>44347</c:v>
              </c:pt>
              <c:pt idx="1310">
                <c:v>44348</c:v>
              </c:pt>
              <c:pt idx="1311">
                <c:v>44349</c:v>
              </c:pt>
              <c:pt idx="1312">
                <c:v>44350</c:v>
              </c:pt>
              <c:pt idx="1313">
                <c:v>44351</c:v>
              </c:pt>
              <c:pt idx="1314">
                <c:v>44354</c:v>
              </c:pt>
              <c:pt idx="1315">
                <c:v>44355</c:v>
              </c:pt>
              <c:pt idx="1316">
                <c:v>44356</c:v>
              </c:pt>
              <c:pt idx="1317">
                <c:v>44357</c:v>
              </c:pt>
              <c:pt idx="1318">
                <c:v>44358</c:v>
              </c:pt>
              <c:pt idx="1319">
                <c:v>44361</c:v>
              </c:pt>
              <c:pt idx="1320">
                <c:v>44362</c:v>
              </c:pt>
              <c:pt idx="1321">
                <c:v>44363</c:v>
              </c:pt>
              <c:pt idx="1322">
                <c:v>44364</c:v>
              </c:pt>
              <c:pt idx="1323">
                <c:v>44365</c:v>
              </c:pt>
              <c:pt idx="1324">
                <c:v>44368</c:v>
              </c:pt>
              <c:pt idx="1325">
                <c:v>44369</c:v>
              </c:pt>
              <c:pt idx="1326">
                <c:v>44370</c:v>
              </c:pt>
              <c:pt idx="1327">
                <c:v>44371</c:v>
              </c:pt>
              <c:pt idx="1328">
                <c:v>44372</c:v>
              </c:pt>
              <c:pt idx="1329">
                <c:v>44375</c:v>
              </c:pt>
              <c:pt idx="1330">
                <c:v>44376</c:v>
              </c:pt>
              <c:pt idx="1331">
                <c:v>44377</c:v>
              </c:pt>
              <c:pt idx="1332">
                <c:v>44378</c:v>
              </c:pt>
              <c:pt idx="1333">
                <c:v>44379</c:v>
              </c:pt>
              <c:pt idx="1334">
                <c:v>44382</c:v>
              </c:pt>
              <c:pt idx="1335">
                <c:v>44383</c:v>
              </c:pt>
              <c:pt idx="1336">
                <c:v>44384</c:v>
              </c:pt>
              <c:pt idx="1337">
                <c:v>44385</c:v>
              </c:pt>
              <c:pt idx="1338">
                <c:v>44386</c:v>
              </c:pt>
              <c:pt idx="1339">
                <c:v>44389</c:v>
              </c:pt>
              <c:pt idx="1340">
                <c:v>44390</c:v>
              </c:pt>
              <c:pt idx="1341">
                <c:v>44391</c:v>
              </c:pt>
              <c:pt idx="1342">
                <c:v>44392</c:v>
              </c:pt>
              <c:pt idx="1343">
                <c:v>44393</c:v>
              </c:pt>
              <c:pt idx="1344">
                <c:v>44396</c:v>
              </c:pt>
              <c:pt idx="1345">
                <c:v>44397</c:v>
              </c:pt>
              <c:pt idx="1346">
                <c:v>44398</c:v>
              </c:pt>
              <c:pt idx="1347">
                <c:v>44399</c:v>
              </c:pt>
              <c:pt idx="1348">
                <c:v>44400</c:v>
              </c:pt>
              <c:pt idx="1349">
                <c:v>44403</c:v>
              </c:pt>
              <c:pt idx="1350">
                <c:v>44404</c:v>
              </c:pt>
              <c:pt idx="1351">
                <c:v>44405</c:v>
              </c:pt>
              <c:pt idx="1352">
                <c:v>44406</c:v>
              </c:pt>
              <c:pt idx="1353">
                <c:v>44407</c:v>
              </c:pt>
              <c:pt idx="1354">
                <c:v>44410</c:v>
              </c:pt>
              <c:pt idx="1355">
                <c:v>44411</c:v>
              </c:pt>
              <c:pt idx="1356">
                <c:v>44412</c:v>
              </c:pt>
              <c:pt idx="1357">
                <c:v>44413</c:v>
              </c:pt>
              <c:pt idx="1358">
                <c:v>44414</c:v>
              </c:pt>
              <c:pt idx="1359">
                <c:v>44417</c:v>
              </c:pt>
              <c:pt idx="1360">
                <c:v>44418</c:v>
              </c:pt>
              <c:pt idx="1361">
                <c:v>44419</c:v>
              </c:pt>
              <c:pt idx="1362">
                <c:v>44420</c:v>
              </c:pt>
              <c:pt idx="1363">
                <c:v>44421</c:v>
              </c:pt>
              <c:pt idx="1364">
                <c:v>44424</c:v>
              </c:pt>
              <c:pt idx="1365">
                <c:v>44425</c:v>
              </c:pt>
              <c:pt idx="1366">
                <c:v>44426</c:v>
              </c:pt>
              <c:pt idx="1367">
                <c:v>44427</c:v>
              </c:pt>
              <c:pt idx="1368">
                <c:v>44428</c:v>
              </c:pt>
              <c:pt idx="1369">
                <c:v>44431</c:v>
              </c:pt>
              <c:pt idx="1370">
                <c:v>44432</c:v>
              </c:pt>
              <c:pt idx="1371">
                <c:v>44433</c:v>
              </c:pt>
              <c:pt idx="1372">
                <c:v>44434</c:v>
              </c:pt>
              <c:pt idx="1373">
                <c:v>44435</c:v>
              </c:pt>
              <c:pt idx="1374">
                <c:v>44438</c:v>
              </c:pt>
              <c:pt idx="1375">
                <c:v>44439</c:v>
              </c:pt>
              <c:pt idx="1376">
                <c:v>44440</c:v>
              </c:pt>
              <c:pt idx="1377">
                <c:v>44441</c:v>
              </c:pt>
              <c:pt idx="1378">
                <c:v>44442</c:v>
              </c:pt>
              <c:pt idx="1379">
                <c:v>44445</c:v>
              </c:pt>
              <c:pt idx="1380">
                <c:v>44446</c:v>
              </c:pt>
              <c:pt idx="1381">
                <c:v>44447</c:v>
              </c:pt>
              <c:pt idx="1382">
                <c:v>44448</c:v>
              </c:pt>
              <c:pt idx="1383">
                <c:v>44449</c:v>
              </c:pt>
              <c:pt idx="1384">
                <c:v>44452</c:v>
              </c:pt>
              <c:pt idx="1385">
                <c:v>44453</c:v>
              </c:pt>
              <c:pt idx="1386">
                <c:v>44454</c:v>
              </c:pt>
              <c:pt idx="1387">
                <c:v>44455</c:v>
              </c:pt>
              <c:pt idx="1388">
                <c:v>44456</c:v>
              </c:pt>
              <c:pt idx="1389">
                <c:v>44459</c:v>
              </c:pt>
              <c:pt idx="1390">
                <c:v>44460</c:v>
              </c:pt>
              <c:pt idx="1391">
                <c:v>44461</c:v>
              </c:pt>
              <c:pt idx="1392">
                <c:v>44462</c:v>
              </c:pt>
              <c:pt idx="1393">
                <c:v>44463</c:v>
              </c:pt>
              <c:pt idx="1394">
                <c:v>44466</c:v>
              </c:pt>
              <c:pt idx="1395">
                <c:v>44467</c:v>
              </c:pt>
              <c:pt idx="1396">
                <c:v>44468</c:v>
              </c:pt>
              <c:pt idx="1397">
                <c:v>44469</c:v>
              </c:pt>
              <c:pt idx="1398">
                <c:v>44470</c:v>
              </c:pt>
              <c:pt idx="1399">
                <c:v>44473</c:v>
              </c:pt>
              <c:pt idx="1400">
                <c:v>44474</c:v>
              </c:pt>
              <c:pt idx="1401">
                <c:v>44475</c:v>
              </c:pt>
              <c:pt idx="1402">
                <c:v>44476</c:v>
              </c:pt>
              <c:pt idx="1403">
                <c:v>44477</c:v>
              </c:pt>
              <c:pt idx="1404">
                <c:v>44480</c:v>
              </c:pt>
              <c:pt idx="1405">
                <c:v>44481</c:v>
              </c:pt>
              <c:pt idx="1406">
                <c:v>44482</c:v>
              </c:pt>
              <c:pt idx="1407">
                <c:v>44483</c:v>
              </c:pt>
              <c:pt idx="1408">
                <c:v>44484</c:v>
              </c:pt>
              <c:pt idx="1409">
                <c:v>44487</c:v>
              </c:pt>
              <c:pt idx="1410">
                <c:v>44488</c:v>
              </c:pt>
              <c:pt idx="1411">
                <c:v>44489</c:v>
              </c:pt>
              <c:pt idx="1412">
                <c:v>44490</c:v>
              </c:pt>
              <c:pt idx="1413">
                <c:v>44491</c:v>
              </c:pt>
              <c:pt idx="1414">
                <c:v>44494</c:v>
              </c:pt>
              <c:pt idx="1415">
                <c:v>44495</c:v>
              </c:pt>
              <c:pt idx="1416">
                <c:v>44496</c:v>
              </c:pt>
              <c:pt idx="1417">
                <c:v>44497</c:v>
              </c:pt>
              <c:pt idx="1418">
                <c:v>44498</c:v>
              </c:pt>
              <c:pt idx="1419">
                <c:v>44501</c:v>
              </c:pt>
              <c:pt idx="1420">
                <c:v>44502</c:v>
              </c:pt>
              <c:pt idx="1421">
                <c:v>44503</c:v>
              </c:pt>
              <c:pt idx="1422">
                <c:v>44504</c:v>
              </c:pt>
              <c:pt idx="1423">
                <c:v>44505</c:v>
              </c:pt>
              <c:pt idx="1424">
                <c:v>44508</c:v>
              </c:pt>
              <c:pt idx="1425">
                <c:v>44509</c:v>
              </c:pt>
              <c:pt idx="1426">
                <c:v>44510</c:v>
              </c:pt>
              <c:pt idx="1427">
                <c:v>44511</c:v>
              </c:pt>
              <c:pt idx="1428">
                <c:v>44512</c:v>
              </c:pt>
              <c:pt idx="1429">
                <c:v>44515</c:v>
              </c:pt>
              <c:pt idx="1430">
                <c:v>44516</c:v>
              </c:pt>
              <c:pt idx="1431">
                <c:v>44517</c:v>
              </c:pt>
              <c:pt idx="1432">
                <c:v>44518</c:v>
              </c:pt>
              <c:pt idx="1433">
                <c:v>44519</c:v>
              </c:pt>
              <c:pt idx="1434">
                <c:v>44522</c:v>
              </c:pt>
              <c:pt idx="1435">
                <c:v>44523</c:v>
              </c:pt>
              <c:pt idx="1436">
                <c:v>44524</c:v>
              </c:pt>
              <c:pt idx="1437">
                <c:v>44525</c:v>
              </c:pt>
              <c:pt idx="1438">
                <c:v>44526</c:v>
              </c:pt>
              <c:pt idx="1439">
                <c:v>44529</c:v>
              </c:pt>
              <c:pt idx="1440">
                <c:v>44530</c:v>
              </c:pt>
              <c:pt idx="1441">
                <c:v>44531</c:v>
              </c:pt>
              <c:pt idx="1442">
                <c:v>44532</c:v>
              </c:pt>
              <c:pt idx="1443">
                <c:v>44533</c:v>
              </c:pt>
              <c:pt idx="1444">
                <c:v>44536</c:v>
              </c:pt>
              <c:pt idx="1445">
                <c:v>44537</c:v>
              </c:pt>
              <c:pt idx="1446">
                <c:v>44538</c:v>
              </c:pt>
              <c:pt idx="1447">
                <c:v>44539</c:v>
              </c:pt>
              <c:pt idx="1448">
                <c:v>44540</c:v>
              </c:pt>
              <c:pt idx="1449">
                <c:v>44543</c:v>
              </c:pt>
              <c:pt idx="1450">
                <c:v>44544</c:v>
              </c:pt>
              <c:pt idx="1451">
                <c:v>44545</c:v>
              </c:pt>
              <c:pt idx="1452">
                <c:v>44546</c:v>
              </c:pt>
              <c:pt idx="1453">
                <c:v>44547</c:v>
              </c:pt>
              <c:pt idx="1454">
                <c:v>44550</c:v>
              </c:pt>
              <c:pt idx="1455">
                <c:v>44551</c:v>
              </c:pt>
              <c:pt idx="1456">
                <c:v>44552</c:v>
              </c:pt>
              <c:pt idx="1457">
                <c:v>44553</c:v>
              </c:pt>
              <c:pt idx="1458">
                <c:v>44554</c:v>
              </c:pt>
              <c:pt idx="1459">
                <c:v>44557</c:v>
              </c:pt>
              <c:pt idx="1460">
                <c:v>44558</c:v>
              </c:pt>
              <c:pt idx="1461">
                <c:v>44559</c:v>
              </c:pt>
              <c:pt idx="1462">
                <c:v>44560</c:v>
              </c:pt>
              <c:pt idx="1463">
                <c:v>44561</c:v>
              </c:pt>
              <c:pt idx="1464">
                <c:v>44564</c:v>
              </c:pt>
              <c:pt idx="1465">
                <c:v>44565</c:v>
              </c:pt>
              <c:pt idx="1466">
                <c:v>44566</c:v>
              </c:pt>
              <c:pt idx="1467">
                <c:v>44567</c:v>
              </c:pt>
              <c:pt idx="1468">
                <c:v>44568</c:v>
              </c:pt>
              <c:pt idx="1469">
                <c:v>44571</c:v>
              </c:pt>
              <c:pt idx="1470">
                <c:v>44572</c:v>
              </c:pt>
              <c:pt idx="1471">
                <c:v>44573</c:v>
              </c:pt>
              <c:pt idx="1472">
                <c:v>44574</c:v>
              </c:pt>
              <c:pt idx="1473">
                <c:v>44575</c:v>
              </c:pt>
              <c:pt idx="1474">
                <c:v>44578</c:v>
              </c:pt>
              <c:pt idx="1475">
                <c:v>44579</c:v>
              </c:pt>
              <c:pt idx="1476">
                <c:v>44580</c:v>
              </c:pt>
              <c:pt idx="1477">
                <c:v>44581</c:v>
              </c:pt>
              <c:pt idx="1478">
                <c:v>44582</c:v>
              </c:pt>
              <c:pt idx="1479">
                <c:v>44585</c:v>
              </c:pt>
              <c:pt idx="1480">
                <c:v>44586</c:v>
              </c:pt>
              <c:pt idx="1481">
                <c:v>44587</c:v>
              </c:pt>
              <c:pt idx="1482">
                <c:v>44588</c:v>
              </c:pt>
              <c:pt idx="1483">
                <c:v>44589</c:v>
              </c:pt>
              <c:pt idx="1484">
                <c:v>44592</c:v>
              </c:pt>
              <c:pt idx="1485">
                <c:v>44593</c:v>
              </c:pt>
              <c:pt idx="1486">
                <c:v>44594</c:v>
              </c:pt>
              <c:pt idx="1487">
                <c:v>44595</c:v>
              </c:pt>
              <c:pt idx="1488">
                <c:v>44596</c:v>
              </c:pt>
              <c:pt idx="1489">
                <c:v>44599</c:v>
              </c:pt>
              <c:pt idx="1490">
                <c:v>44600</c:v>
              </c:pt>
              <c:pt idx="1491">
                <c:v>44601</c:v>
              </c:pt>
              <c:pt idx="1492">
                <c:v>44602</c:v>
              </c:pt>
              <c:pt idx="1493">
                <c:v>44603</c:v>
              </c:pt>
              <c:pt idx="1494">
                <c:v>44606</c:v>
              </c:pt>
              <c:pt idx="1495">
                <c:v>44607</c:v>
              </c:pt>
              <c:pt idx="1496">
                <c:v>44608</c:v>
              </c:pt>
              <c:pt idx="1497">
                <c:v>44609</c:v>
              </c:pt>
              <c:pt idx="1498">
                <c:v>44610</c:v>
              </c:pt>
              <c:pt idx="1499">
                <c:v>44613</c:v>
              </c:pt>
              <c:pt idx="1500">
                <c:v>44614</c:v>
              </c:pt>
              <c:pt idx="1501">
                <c:v>44615</c:v>
              </c:pt>
              <c:pt idx="1502">
                <c:v>44616</c:v>
              </c:pt>
              <c:pt idx="1503">
                <c:v>44617</c:v>
              </c:pt>
              <c:pt idx="1504">
                <c:v>44620</c:v>
              </c:pt>
              <c:pt idx="1505">
                <c:v>44621</c:v>
              </c:pt>
              <c:pt idx="1506">
                <c:v>44622</c:v>
              </c:pt>
              <c:pt idx="1507">
                <c:v>44623</c:v>
              </c:pt>
              <c:pt idx="1508">
                <c:v>44624</c:v>
              </c:pt>
              <c:pt idx="1509">
                <c:v>44627</c:v>
              </c:pt>
              <c:pt idx="1510">
                <c:v>44628</c:v>
              </c:pt>
              <c:pt idx="1511">
                <c:v>44629</c:v>
              </c:pt>
              <c:pt idx="1512">
                <c:v>44630</c:v>
              </c:pt>
              <c:pt idx="1513">
                <c:v>44631</c:v>
              </c:pt>
              <c:pt idx="1514">
                <c:v>44634</c:v>
              </c:pt>
              <c:pt idx="1515">
                <c:v>44635</c:v>
              </c:pt>
              <c:pt idx="1516">
                <c:v>44636</c:v>
              </c:pt>
              <c:pt idx="1517">
                <c:v>44637</c:v>
              </c:pt>
              <c:pt idx="1518">
                <c:v>44638</c:v>
              </c:pt>
              <c:pt idx="1519">
                <c:v>44641</c:v>
              </c:pt>
              <c:pt idx="1520">
                <c:v>44642</c:v>
              </c:pt>
              <c:pt idx="1521">
                <c:v>44643</c:v>
              </c:pt>
              <c:pt idx="1522">
                <c:v>44644</c:v>
              </c:pt>
              <c:pt idx="1523">
                <c:v>44645</c:v>
              </c:pt>
              <c:pt idx="1524">
                <c:v>44648</c:v>
              </c:pt>
              <c:pt idx="1525">
                <c:v>44649</c:v>
              </c:pt>
              <c:pt idx="1526">
                <c:v>44650</c:v>
              </c:pt>
              <c:pt idx="1527">
                <c:v>44651</c:v>
              </c:pt>
              <c:pt idx="1528">
                <c:v>44652</c:v>
              </c:pt>
              <c:pt idx="1529">
                <c:v>44655</c:v>
              </c:pt>
              <c:pt idx="1530">
                <c:v>44656</c:v>
              </c:pt>
              <c:pt idx="1531">
                <c:v>44657</c:v>
              </c:pt>
              <c:pt idx="1532">
                <c:v>44658</c:v>
              </c:pt>
              <c:pt idx="1533">
                <c:v>44659</c:v>
              </c:pt>
              <c:pt idx="1534">
                <c:v>44662</c:v>
              </c:pt>
              <c:pt idx="1535">
                <c:v>44663</c:v>
              </c:pt>
              <c:pt idx="1536">
                <c:v>44664</c:v>
              </c:pt>
              <c:pt idx="1537">
                <c:v>44665</c:v>
              </c:pt>
              <c:pt idx="1538">
                <c:v>44666</c:v>
              </c:pt>
              <c:pt idx="1539">
                <c:v>44669</c:v>
              </c:pt>
              <c:pt idx="1540">
                <c:v>44670</c:v>
              </c:pt>
              <c:pt idx="1541">
                <c:v>44671</c:v>
              </c:pt>
              <c:pt idx="1542">
                <c:v>44672</c:v>
              </c:pt>
              <c:pt idx="1543">
                <c:v>44673</c:v>
              </c:pt>
              <c:pt idx="1544">
                <c:v>44676</c:v>
              </c:pt>
              <c:pt idx="1545">
                <c:v>44677</c:v>
              </c:pt>
              <c:pt idx="1546">
                <c:v>44678</c:v>
              </c:pt>
              <c:pt idx="1547">
                <c:v>44679</c:v>
              </c:pt>
              <c:pt idx="1548">
                <c:v>44680</c:v>
              </c:pt>
              <c:pt idx="1549">
                <c:v>44683</c:v>
              </c:pt>
              <c:pt idx="1550">
                <c:v>44684</c:v>
              </c:pt>
              <c:pt idx="1551">
                <c:v>44685</c:v>
              </c:pt>
              <c:pt idx="1552">
                <c:v>44686</c:v>
              </c:pt>
              <c:pt idx="1553">
                <c:v>44687</c:v>
              </c:pt>
              <c:pt idx="1554">
                <c:v>44690</c:v>
              </c:pt>
              <c:pt idx="1555">
                <c:v>44691</c:v>
              </c:pt>
              <c:pt idx="1556">
                <c:v>44692</c:v>
              </c:pt>
              <c:pt idx="1557">
                <c:v>44693</c:v>
              </c:pt>
              <c:pt idx="1558">
                <c:v>44694</c:v>
              </c:pt>
              <c:pt idx="1559">
                <c:v>44697</c:v>
              </c:pt>
              <c:pt idx="1560">
                <c:v>44698</c:v>
              </c:pt>
              <c:pt idx="1561">
                <c:v>44699</c:v>
              </c:pt>
              <c:pt idx="1562">
                <c:v>44700</c:v>
              </c:pt>
              <c:pt idx="1563">
                <c:v>44701</c:v>
              </c:pt>
              <c:pt idx="1564">
                <c:v>44704</c:v>
              </c:pt>
              <c:pt idx="1565">
                <c:v>44705</c:v>
              </c:pt>
              <c:pt idx="1566">
                <c:v>44706</c:v>
              </c:pt>
              <c:pt idx="1567">
                <c:v>44707</c:v>
              </c:pt>
              <c:pt idx="1568">
                <c:v>44708</c:v>
              </c:pt>
              <c:pt idx="1569">
                <c:v>44711</c:v>
              </c:pt>
              <c:pt idx="1570">
                <c:v>44712</c:v>
              </c:pt>
              <c:pt idx="1571">
                <c:v>44713</c:v>
              </c:pt>
              <c:pt idx="1572">
                <c:v>44714</c:v>
              </c:pt>
              <c:pt idx="1573">
                <c:v>44715</c:v>
              </c:pt>
              <c:pt idx="1574">
                <c:v>44718</c:v>
              </c:pt>
              <c:pt idx="1575">
                <c:v>44719</c:v>
              </c:pt>
              <c:pt idx="1576">
                <c:v>44720</c:v>
              </c:pt>
              <c:pt idx="1577">
                <c:v>44721</c:v>
              </c:pt>
              <c:pt idx="1578">
                <c:v>44722</c:v>
              </c:pt>
              <c:pt idx="1579">
                <c:v>44725</c:v>
              </c:pt>
              <c:pt idx="1580">
                <c:v>44726</c:v>
              </c:pt>
              <c:pt idx="1581">
                <c:v>44727</c:v>
              </c:pt>
              <c:pt idx="1582">
                <c:v>44728</c:v>
              </c:pt>
              <c:pt idx="1583">
                <c:v>44729</c:v>
              </c:pt>
              <c:pt idx="1584">
                <c:v>44732</c:v>
              </c:pt>
              <c:pt idx="1585">
                <c:v>44733</c:v>
              </c:pt>
              <c:pt idx="1586">
                <c:v>44734</c:v>
              </c:pt>
              <c:pt idx="1587">
                <c:v>44735</c:v>
              </c:pt>
              <c:pt idx="1588">
                <c:v>44736</c:v>
              </c:pt>
              <c:pt idx="1589">
                <c:v>44739</c:v>
              </c:pt>
              <c:pt idx="1590">
                <c:v>44740</c:v>
              </c:pt>
              <c:pt idx="1591">
                <c:v>44741</c:v>
              </c:pt>
              <c:pt idx="1592">
                <c:v>44742</c:v>
              </c:pt>
              <c:pt idx="1593">
                <c:v>44743</c:v>
              </c:pt>
              <c:pt idx="1594">
                <c:v>44746</c:v>
              </c:pt>
              <c:pt idx="1595">
                <c:v>44747</c:v>
              </c:pt>
              <c:pt idx="1596">
                <c:v>44748</c:v>
              </c:pt>
              <c:pt idx="1597">
                <c:v>44749</c:v>
              </c:pt>
              <c:pt idx="1598">
                <c:v>44750</c:v>
              </c:pt>
              <c:pt idx="1599">
                <c:v>44753</c:v>
              </c:pt>
              <c:pt idx="1600">
                <c:v>44754</c:v>
              </c:pt>
              <c:pt idx="1601">
                <c:v>44755</c:v>
              </c:pt>
              <c:pt idx="1602">
                <c:v>44756</c:v>
              </c:pt>
              <c:pt idx="1603">
                <c:v>44757</c:v>
              </c:pt>
              <c:pt idx="1604">
                <c:v>44760</c:v>
              </c:pt>
              <c:pt idx="1605">
                <c:v>44761</c:v>
              </c:pt>
              <c:pt idx="1606">
                <c:v>44762</c:v>
              </c:pt>
              <c:pt idx="1607">
                <c:v>44763</c:v>
              </c:pt>
              <c:pt idx="1608">
                <c:v>44764</c:v>
              </c:pt>
              <c:pt idx="1609">
                <c:v>44767</c:v>
              </c:pt>
              <c:pt idx="1610">
                <c:v>44768</c:v>
              </c:pt>
              <c:pt idx="1611">
                <c:v>44769</c:v>
              </c:pt>
              <c:pt idx="1612">
                <c:v>44770</c:v>
              </c:pt>
              <c:pt idx="1613">
                <c:v>44771</c:v>
              </c:pt>
              <c:pt idx="1614">
                <c:v>44774</c:v>
              </c:pt>
              <c:pt idx="1615">
                <c:v>44775</c:v>
              </c:pt>
              <c:pt idx="1616">
                <c:v>44776</c:v>
              </c:pt>
              <c:pt idx="1617">
                <c:v>44777</c:v>
              </c:pt>
              <c:pt idx="1618">
                <c:v>44778</c:v>
              </c:pt>
              <c:pt idx="1619">
                <c:v>44781</c:v>
              </c:pt>
              <c:pt idx="1620">
                <c:v>44782</c:v>
              </c:pt>
              <c:pt idx="1621">
                <c:v>44783</c:v>
              </c:pt>
              <c:pt idx="1622">
                <c:v>44784</c:v>
              </c:pt>
              <c:pt idx="1623">
                <c:v>44785</c:v>
              </c:pt>
              <c:pt idx="1624">
                <c:v>44788</c:v>
              </c:pt>
              <c:pt idx="1625">
                <c:v>44789</c:v>
              </c:pt>
              <c:pt idx="1626">
                <c:v>44790</c:v>
              </c:pt>
              <c:pt idx="1627">
                <c:v>44791</c:v>
              </c:pt>
              <c:pt idx="1628">
                <c:v>44792</c:v>
              </c:pt>
              <c:pt idx="1629">
                <c:v>44795</c:v>
              </c:pt>
              <c:pt idx="1630">
                <c:v>44796</c:v>
              </c:pt>
              <c:pt idx="1631">
                <c:v>44797</c:v>
              </c:pt>
              <c:pt idx="1632">
                <c:v>44798</c:v>
              </c:pt>
              <c:pt idx="1633">
                <c:v>44799</c:v>
              </c:pt>
              <c:pt idx="1634">
                <c:v>44802</c:v>
              </c:pt>
              <c:pt idx="1635">
                <c:v>44803</c:v>
              </c:pt>
              <c:pt idx="1636">
                <c:v>44804</c:v>
              </c:pt>
              <c:pt idx="1637">
                <c:v>44805</c:v>
              </c:pt>
              <c:pt idx="1638">
                <c:v>44806</c:v>
              </c:pt>
              <c:pt idx="1639">
                <c:v>44809</c:v>
              </c:pt>
              <c:pt idx="1640">
                <c:v>44810</c:v>
              </c:pt>
              <c:pt idx="1641">
                <c:v>44811</c:v>
              </c:pt>
              <c:pt idx="1642">
                <c:v>44812</c:v>
              </c:pt>
              <c:pt idx="1643">
                <c:v>44813</c:v>
              </c:pt>
              <c:pt idx="1644">
                <c:v>44816</c:v>
              </c:pt>
              <c:pt idx="1645">
                <c:v>44817</c:v>
              </c:pt>
              <c:pt idx="1646">
                <c:v>44818</c:v>
              </c:pt>
              <c:pt idx="1647">
                <c:v>44819</c:v>
              </c:pt>
              <c:pt idx="1648">
                <c:v>44820</c:v>
              </c:pt>
              <c:pt idx="1649">
                <c:v>44823</c:v>
              </c:pt>
              <c:pt idx="1650">
                <c:v>44824</c:v>
              </c:pt>
              <c:pt idx="1651">
                <c:v>44825</c:v>
              </c:pt>
              <c:pt idx="1652">
                <c:v>44826</c:v>
              </c:pt>
              <c:pt idx="1653">
                <c:v>44827</c:v>
              </c:pt>
              <c:pt idx="1654">
                <c:v>44830</c:v>
              </c:pt>
              <c:pt idx="1655">
                <c:v>44831</c:v>
              </c:pt>
              <c:pt idx="1656">
                <c:v>44832</c:v>
              </c:pt>
              <c:pt idx="1657">
                <c:v>44833</c:v>
              </c:pt>
              <c:pt idx="1658">
                <c:v>44834</c:v>
              </c:pt>
              <c:pt idx="1659">
                <c:v>44837</c:v>
              </c:pt>
              <c:pt idx="1660">
                <c:v>44838</c:v>
              </c:pt>
              <c:pt idx="1661">
                <c:v>44839</c:v>
              </c:pt>
              <c:pt idx="1662">
                <c:v>44840</c:v>
              </c:pt>
              <c:pt idx="1663">
                <c:v>44841</c:v>
              </c:pt>
              <c:pt idx="1664">
                <c:v>44844</c:v>
              </c:pt>
              <c:pt idx="1665">
                <c:v>44845</c:v>
              </c:pt>
              <c:pt idx="1666">
                <c:v>44846</c:v>
              </c:pt>
              <c:pt idx="1667">
                <c:v>44847</c:v>
              </c:pt>
              <c:pt idx="1668">
                <c:v>44848</c:v>
              </c:pt>
              <c:pt idx="1669">
                <c:v>44851</c:v>
              </c:pt>
              <c:pt idx="1670">
                <c:v>44852</c:v>
              </c:pt>
              <c:pt idx="1671">
                <c:v>44853</c:v>
              </c:pt>
              <c:pt idx="1672">
                <c:v>44854</c:v>
              </c:pt>
              <c:pt idx="1673">
                <c:v>44855</c:v>
              </c:pt>
              <c:pt idx="1674">
                <c:v>44858</c:v>
              </c:pt>
              <c:pt idx="1675">
                <c:v>44859</c:v>
              </c:pt>
              <c:pt idx="1676">
                <c:v>44860</c:v>
              </c:pt>
              <c:pt idx="1677">
                <c:v>44861</c:v>
              </c:pt>
              <c:pt idx="1678">
                <c:v>44862</c:v>
              </c:pt>
              <c:pt idx="1679">
                <c:v>44865</c:v>
              </c:pt>
              <c:pt idx="1680">
                <c:v>44866</c:v>
              </c:pt>
              <c:pt idx="1681">
                <c:v>44867</c:v>
              </c:pt>
              <c:pt idx="1682">
                <c:v>44868</c:v>
              </c:pt>
              <c:pt idx="1683">
                <c:v>44869</c:v>
              </c:pt>
              <c:pt idx="1684">
                <c:v>44872</c:v>
              </c:pt>
              <c:pt idx="1685">
                <c:v>44873</c:v>
              </c:pt>
              <c:pt idx="1686">
                <c:v>44874</c:v>
              </c:pt>
              <c:pt idx="1687">
                <c:v>44875</c:v>
              </c:pt>
              <c:pt idx="1688">
                <c:v>44876</c:v>
              </c:pt>
              <c:pt idx="1689">
                <c:v>44879</c:v>
              </c:pt>
              <c:pt idx="1690">
                <c:v>44880</c:v>
              </c:pt>
              <c:pt idx="1691">
                <c:v>44881</c:v>
              </c:pt>
              <c:pt idx="1692">
                <c:v>44882</c:v>
              </c:pt>
              <c:pt idx="1693">
                <c:v>44883</c:v>
              </c:pt>
              <c:pt idx="1694">
                <c:v>44886</c:v>
              </c:pt>
              <c:pt idx="1695">
                <c:v>44887</c:v>
              </c:pt>
              <c:pt idx="1696">
                <c:v>44888</c:v>
              </c:pt>
              <c:pt idx="1697">
                <c:v>44889</c:v>
              </c:pt>
              <c:pt idx="1698">
                <c:v>44890</c:v>
              </c:pt>
              <c:pt idx="1699">
                <c:v>44893</c:v>
              </c:pt>
              <c:pt idx="1700">
                <c:v>44894</c:v>
              </c:pt>
              <c:pt idx="1701">
                <c:v>44895</c:v>
              </c:pt>
              <c:pt idx="1702">
                <c:v>44896</c:v>
              </c:pt>
              <c:pt idx="1703">
                <c:v>44897</c:v>
              </c:pt>
              <c:pt idx="1704">
                <c:v>44900</c:v>
              </c:pt>
              <c:pt idx="1705">
                <c:v>44901</c:v>
              </c:pt>
              <c:pt idx="1706">
                <c:v>44902</c:v>
              </c:pt>
              <c:pt idx="1707">
                <c:v>44903</c:v>
              </c:pt>
              <c:pt idx="1708">
                <c:v>44904</c:v>
              </c:pt>
              <c:pt idx="1709">
                <c:v>44907</c:v>
              </c:pt>
              <c:pt idx="1710">
                <c:v>44908</c:v>
              </c:pt>
              <c:pt idx="1711">
                <c:v>44909</c:v>
              </c:pt>
              <c:pt idx="1712">
                <c:v>44910</c:v>
              </c:pt>
              <c:pt idx="1713">
                <c:v>44911</c:v>
              </c:pt>
              <c:pt idx="1714">
                <c:v>44914</c:v>
              </c:pt>
              <c:pt idx="1715">
                <c:v>44915</c:v>
              </c:pt>
              <c:pt idx="1716">
                <c:v>44916</c:v>
              </c:pt>
              <c:pt idx="1717">
                <c:v>44917</c:v>
              </c:pt>
              <c:pt idx="1718">
                <c:v>44918</c:v>
              </c:pt>
              <c:pt idx="1719">
                <c:v>44921</c:v>
              </c:pt>
              <c:pt idx="1720">
                <c:v>44922</c:v>
              </c:pt>
              <c:pt idx="1721">
                <c:v>44923</c:v>
              </c:pt>
              <c:pt idx="1722">
                <c:v>44924</c:v>
              </c:pt>
              <c:pt idx="1723">
                <c:v>44925</c:v>
              </c:pt>
              <c:pt idx="1724">
                <c:v>44928</c:v>
              </c:pt>
              <c:pt idx="1725">
                <c:v>44929</c:v>
              </c:pt>
              <c:pt idx="1726">
                <c:v>44930</c:v>
              </c:pt>
              <c:pt idx="1727">
                <c:v>44931</c:v>
              </c:pt>
              <c:pt idx="1728">
                <c:v>44932</c:v>
              </c:pt>
              <c:pt idx="1729">
                <c:v>44935</c:v>
              </c:pt>
              <c:pt idx="1730">
                <c:v>44936</c:v>
              </c:pt>
              <c:pt idx="1731">
                <c:v>44937</c:v>
              </c:pt>
              <c:pt idx="1732">
                <c:v>44938</c:v>
              </c:pt>
              <c:pt idx="1733">
                <c:v>44939</c:v>
              </c:pt>
              <c:pt idx="1734">
                <c:v>44942</c:v>
              </c:pt>
              <c:pt idx="1735">
                <c:v>44943</c:v>
              </c:pt>
              <c:pt idx="1736">
                <c:v>44944</c:v>
              </c:pt>
              <c:pt idx="1737">
                <c:v>44945</c:v>
              </c:pt>
              <c:pt idx="1738">
                <c:v>44946</c:v>
              </c:pt>
              <c:pt idx="1739">
                <c:v>44949</c:v>
              </c:pt>
              <c:pt idx="1740">
                <c:v>44950</c:v>
              </c:pt>
              <c:pt idx="1741">
                <c:v>44951</c:v>
              </c:pt>
              <c:pt idx="1742">
                <c:v>44952</c:v>
              </c:pt>
              <c:pt idx="1743">
                <c:v>44953</c:v>
              </c:pt>
              <c:pt idx="1744">
                <c:v>44956</c:v>
              </c:pt>
              <c:pt idx="1745">
                <c:v>44957</c:v>
              </c:pt>
              <c:pt idx="1746">
                <c:v>44958</c:v>
              </c:pt>
              <c:pt idx="1747">
                <c:v>44959</c:v>
              </c:pt>
              <c:pt idx="1748">
                <c:v>44960</c:v>
              </c:pt>
              <c:pt idx="1749">
                <c:v>44963</c:v>
              </c:pt>
              <c:pt idx="1750">
                <c:v>44964</c:v>
              </c:pt>
              <c:pt idx="1751">
                <c:v>44965</c:v>
              </c:pt>
              <c:pt idx="1752">
                <c:v>44966</c:v>
              </c:pt>
              <c:pt idx="1753">
                <c:v>44967</c:v>
              </c:pt>
              <c:pt idx="1754">
                <c:v>44970</c:v>
              </c:pt>
              <c:pt idx="1755">
                <c:v>44971</c:v>
              </c:pt>
              <c:pt idx="1756">
                <c:v>44972</c:v>
              </c:pt>
              <c:pt idx="1757">
                <c:v>44973</c:v>
              </c:pt>
              <c:pt idx="1758">
                <c:v>44974</c:v>
              </c:pt>
              <c:pt idx="1759">
                <c:v>44977</c:v>
              </c:pt>
              <c:pt idx="1760">
                <c:v>44978</c:v>
              </c:pt>
              <c:pt idx="1761">
                <c:v>44979</c:v>
              </c:pt>
              <c:pt idx="1762">
                <c:v>44980</c:v>
              </c:pt>
              <c:pt idx="1763">
                <c:v>44981</c:v>
              </c:pt>
              <c:pt idx="1764">
                <c:v>44984</c:v>
              </c:pt>
              <c:pt idx="1765">
                <c:v>44985</c:v>
              </c:pt>
              <c:pt idx="1766">
                <c:v>44986</c:v>
              </c:pt>
              <c:pt idx="1767">
                <c:v>44987</c:v>
              </c:pt>
              <c:pt idx="1768">
                <c:v>44988</c:v>
              </c:pt>
              <c:pt idx="1769">
                <c:v>44991</c:v>
              </c:pt>
              <c:pt idx="1770">
                <c:v>44992</c:v>
              </c:pt>
              <c:pt idx="1771">
                <c:v>44993</c:v>
              </c:pt>
              <c:pt idx="1772">
                <c:v>44994</c:v>
              </c:pt>
              <c:pt idx="1773">
                <c:v>44995</c:v>
              </c:pt>
              <c:pt idx="1774">
                <c:v>44998</c:v>
              </c:pt>
              <c:pt idx="1775">
                <c:v>44999</c:v>
              </c:pt>
              <c:pt idx="1776">
                <c:v>45000</c:v>
              </c:pt>
              <c:pt idx="1777">
                <c:v>45001</c:v>
              </c:pt>
              <c:pt idx="1778">
                <c:v>45002</c:v>
              </c:pt>
              <c:pt idx="1779">
                <c:v>45005</c:v>
              </c:pt>
              <c:pt idx="1780">
                <c:v>45006</c:v>
              </c:pt>
              <c:pt idx="1781">
                <c:v>45007</c:v>
              </c:pt>
              <c:pt idx="1782">
                <c:v>45008</c:v>
              </c:pt>
              <c:pt idx="1783">
                <c:v>45009</c:v>
              </c:pt>
              <c:pt idx="1784">
                <c:v>45012</c:v>
              </c:pt>
              <c:pt idx="1785">
                <c:v>45013</c:v>
              </c:pt>
              <c:pt idx="1786">
                <c:v>45014</c:v>
              </c:pt>
              <c:pt idx="1787">
                <c:v>45015</c:v>
              </c:pt>
              <c:pt idx="1788">
                <c:v>45016</c:v>
              </c:pt>
              <c:pt idx="1789">
                <c:v>45019</c:v>
              </c:pt>
              <c:pt idx="1790">
                <c:v>45020</c:v>
              </c:pt>
              <c:pt idx="1791">
                <c:v>45021</c:v>
              </c:pt>
              <c:pt idx="1792">
                <c:v>45022</c:v>
              </c:pt>
              <c:pt idx="1793">
                <c:v>45023</c:v>
              </c:pt>
              <c:pt idx="1794">
                <c:v>45026</c:v>
              </c:pt>
              <c:pt idx="1795">
                <c:v>45027</c:v>
              </c:pt>
              <c:pt idx="1796">
                <c:v>45028</c:v>
              </c:pt>
              <c:pt idx="1797">
                <c:v>45029</c:v>
              </c:pt>
              <c:pt idx="1798">
                <c:v>45030</c:v>
              </c:pt>
              <c:pt idx="1799">
                <c:v>45033</c:v>
              </c:pt>
              <c:pt idx="1800">
                <c:v>45034</c:v>
              </c:pt>
              <c:pt idx="1801">
                <c:v>45035</c:v>
              </c:pt>
              <c:pt idx="1802">
                <c:v>45036</c:v>
              </c:pt>
              <c:pt idx="1803">
                <c:v>45037</c:v>
              </c:pt>
              <c:pt idx="1804">
                <c:v>45040</c:v>
              </c:pt>
              <c:pt idx="1805">
                <c:v>45041</c:v>
              </c:pt>
              <c:pt idx="1806">
                <c:v>45042</c:v>
              </c:pt>
              <c:pt idx="1807">
                <c:v>45043</c:v>
              </c:pt>
              <c:pt idx="1808">
                <c:v>45044</c:v>
              </c:pt>
              <c:pt idx="1809">
                <c:v>45047</c:v>
              </c:pt>
              <c:pt idx="1810">
                <c:v>45048</c:v>
              </c:pt>
              <c:pt idx="1811">
                <c:v>45049</c:v>
              </c:pt>
              <c:pt idx="1812">
                <c:v>45050</c:v>
              </c:pt>
              <c:pt idx="1813">
                <c:v>45051</c:v>
              </c:pt>
              <c:pt idx="1814">
                <c:v>45054</c:v>
              </c:pt>
              <c:pt idx="1815">
                <c:v>45055</c:v>
              </c:pt>
              <c:pt idx="1816">
                <c:v>45056</c:v>
              </c:pt>
              <c:pt idx="1817">
                <c:v>45057</c:v>
              </c:pt>
              <c:pt idx="1818">
                <c:v>45058</c:v>
              </c:pt>
              <c:pt idx="1819">
                <c:v>45061</c:v>
              </c:pt>
              <c:pt idx="1820">
                <c:v>45062</c:v>
              </c:pt>
              <c:pt idx="1821">
                <c:v>45063</c:v>
              </c:pt>
              <c:pt idx="1822">
                <c:v>45064</c:v>
              </c:pt>
              <c:pt idx="1823">
                <c:v>45065</c:v>
              </c:pt>
              <c:pt idx="1824">
                <c:v>45068</c:v>
              </c:pt>
              <c:pt idx="1825">
                <c:v>45069</c:v>
              </c:pt>
              <c:pt idx="1826">
                <c:v>45070</c:v>
              </c:pt>
              <c:pt idx="1827">
                <c:v>45071</c:v>
              </c:pt>
              <c:pt idx="1828">
                <c:v>45072</c:v>
              </c:pt>
              <c:pt idx="1829">
                <c:v>45075</c:v>
              </c:pt>
              <c:pt idx="1830">
                <c:v>45076</c:v>
              </c:pt>
              <c:pt idx="1831">
                <c:v>45077</c:v>
              </c:pt>
              <c:pt idx="1832">
                <c:v>45078</c:v>
              </c:pt>
              <c:pt idx="1833">
                <c:v>45079</c:v>
              </c:pt>
              <c:pt idx="1834">
                <c:v>45082</c:v>
              </c:pt>
              <c:pt idx="1835">
                <c:v>45083</c:v>
              </c:pt>
              <c:pt idx="1836">
                <c:v>45084</c:v>
              </c:pt>
              <c:pt idx="1837">
                <c:v>45085</c:v>
              </c:pt>
              <c:pt idx="1838">
                <c:v>45086</c:v>
              </c:pt>
              <c:pt idx="1839">
                <c:v>45089</c:v>
              </c:pt>
              <c:pt idx="1840">
                <c:v>45090</c:v>
              </c:pt>
              <c:pt idx="1841">
                <c:v>45091</c:v>
              </c:pt>
              <c:pt idx="1842">
                <c:v>45092</c:v>
              </c:pt>
              <c:pt idx="1843">
                <c:v>45093</c:v>
              </c:pt>
              <c:pt idx="1844">
                <c:v>45096</c:v>
              </c:pt>
              <c:pt idx="1845">
                <c:v>45097</c:v>
              </c:pt>
              <c:pt idx="1846">
                <c:v>45098</c:v>
              </c:pt>
              <c:pt idx="1847">
                <c:v>45099</c:v>
              </c:pt>
              <c:pt idx="1848">
                <c:v>45100</c:v>
              </c:pt>
              <c:pt idx="1849">
                <c:v>45103</c:v>
              </c:pt>
              <c:pt idx="1850">
                <c:v>45104</c:v>
              </c:pt>
              <c:pt idx="1851">
                <c:v>45105</c:v>
              </c:pt>
              <c:pt idx="1852">
                <c:v>45106</c:v>
              </c:pt>
              <c:pt idx="1853">
                <c:v>45107</c:v>
              </c:pt>
              <c:pt idx="1854">
                <c:v>45110</c:v>
              </c:pt>
              <c:pt idx="1855">
                <c:v>45111</c:v>
              </c:pt>
              <c:pt idx="1856">
                <c:v>45112</c:v>
              </c:pt>
              <c:pt idx="1857">
                <c:v>45113</c:v>
              </c:pt>
              <c:pt idx="1858">
                <c:v>45114</c:v>
              </c:pt>
              <c:pt idx="1859">
                <c:v>45117</c:v>
              </c:pt>
              <c:pt idx="1860">
                <c:v>45118</c:v>
              </c:pt>
              <c:pt idx="1861">
                <c:v>45119</c:v>
              </c:pt>
              <c:pt idx="1862">
                <c:v>45120</c:v>
              </c:pt>
              <c:pt idx="1863">
                <c:v>45121</c:v>
              </c:pt>
              <c:pt idx="1864">
                <c:v>45124</c:v>
              </c:pt>
              <c:pt idx="1865">
                <c:v>45125</c:v>
              </c:pt>
              <c:pt idx="1866">
                <c:v>45126</c:v>
              </c:pt>
              <c:pt idx="1867">
                <c:v>45127</c:v>
              </c:pt>
              <c:pt idx="1868">
                <c:v>45128</c:v>
              </c:pt>
              <c:pt idx="1869">
                <c:v>45131</c:v>
              </c:pt>
              <c:pt idx="1870">
                <c:v>45132</c:v>
              </c:pt>
              <c:pt idx="1871">
                <c:v>45133</c:v>
              </c:pt>
              <c:pt idx="1872">
                <c:v>45134</c:v>
              </c:pt>
              <c:pt idx="1873">
                <c:v>45135</c:v>
              </c:pt>
              <c:pt idx="1874">
                <c:v>45138</c:v>
              </c:pt>
              <c:pt idx="1875">
                <c:v>45139</c:v>
              </c:pt>
              <c:pt idx="1876">
                <c:v>45140</c:v>
              </c:pt>
              <c:pt idx="1877">
                <c:v>45141</c:v>
              </c:pt>
              <c:pt idx="1878">
                <c:v>45142</c:v>
              </c:pt>
              <c:pt idx="1879">
                <c:v>45145</c:v>
              </c:pt>
              <c:pt idx="1880">
                <c:v>45146</c:v>
              </c:pt>
              <c:pt idx="1881">
                <c:v>45147</c:v>
              </c:pt>
              <c:pt idx="1882">
                <c:v>45148</c:v>
              </c:pt>
              <c:pt idx="1883">
                <c:v>45149</c:v>
              </c:pt>
              <c:pt idx="1884">
                <c:v>45152</c:v>
              </c:pt>
              <c:pt idx="1885">
                <c:v>45153</c:v>
              </c:pt>
              <c:pt idx="1886">
                <c:v>45154</c:v>
              </c:pt>
              <c:pt idx="1887">
                <c:v>45155</c:v>
              </c:pt>
              <c:pt idx="1888">
                <c:v>45156</c:v>
              </c:pt>
              <c:pt idx="1889">
                <c:v>45159</c:v>
              </c:pt>
              <c:pt idx="1890">
                <c:v>45160</c:v>
              </c:pt>
              <c:pt idx="1891">
                <c:v>45161</c:v>
              </c:pt>
              <c:pt idx="1892">
                <c:v>45162</c:v>
              </c:pt>
              <c:pt idx="1893">
                <c:v>45163</c:v>
              </c:pt>
              <c:pt idx="1894">
                <c:v>45166</c:v>
              </c:pt>
              <c:pt idx="1895">
                <c:v>45167</c:v>
              </c:pt>
              <c:pt idx="1896">
                <c:v>45168</c:v>
              </c:pt>
              <c:pt idx="1897">
                <c:v>45169</c:v>
              </c:pt>
              <c:pt idx="1898">
                <c:v>45170</c:v>
              </c:pt>
              <c:pt idx="1899">
                <c:v>45173</c:v>
              </c:pt>
              <c:pt idx="1900">
                <c:v>45174</c:v>
              </c:pt>
              <c:pt idx="1901">
                <c:v>45175</c:v>
              </c:pt>
              <c:pt idx="1902">
                <c:v>45176</c:v>
              </c:pt>
              <c:pt idx="1903">
                <c:v>45177</c:v>
              </c:pt>
              <c:pt idx="1904">
                <c:v>45180</c:v>
              </c:pt>
              <c:pt idx="1905">
                <c:v>45181</c:v>
              </c:pt>
              <c:pt idx="1906">
                <c:v>45182</c:v>
              </c:pt>
              <c:pt idx="1907">
                <c:v>45183</c:v>
              </c:pt>
              <c:pt idx="1908">
                <c:v>45184</c:v>
              </c:pt>
              <c:pt idx="1909">
                <c:v>45187</c:v>
              </c:pt>
              <c:pt idx="1910">
                <c:v>45188</c:v>
              </c:pt>
              <c:pt idx="1911">
                <c:v>45189</c:v>
              </c:pt>
              <c:pt idx="1912">
                <c:v>45190</c:v>
              </c:pt>
              <c:pt idx="1913">
                <c:v>45191</c:v>
              </c:pt>
              <c:pt idx="1914">
                <c:v>45194</c:v>
              </c:pt>
              <c:pt idx="1915">
                <c:v>45195</c:v>
              </c:pt>
              <c:pt idx="1916">
                <c:v>45196</c:v>
              </c:pt>
              <c:pt idx="1917">
                <c:v>45197</c:v>
              </c:pt>
              <c:pt idx="1918">
                <c:v>45198</c:v>
              </c:pt>
              <c:pt idx="1919">
                <c:v>45201</c:v>
              </c:pt>
              <c:pt idx="1920">
                <c:v>45202</c:v>
              </c:pt>
              <c:pt idx="1921">
                <c:v>45203</c:v>
              </c:pt>
              <c:pt idx="1922">
                <c:v>45204</c:v>
              </c:pt>
              <c:pt idx="1923">
                <c:v>45205</c:v>
              </c:pt>
              <c:pt idx="1924">
                <c:v>45208</c:v>
              </c:pt>
              <c:pt idx="1925">
                <c:v>45209</c:v>
              </c:pt>
              <c:pt idx="1926">
                <c:v>45210</c:v>
              </c:pt>
              <c:pt idx="1927">
                <c:v>45211</c:v>
              </c:pt>
              <c:pt idx="1928">
                <c:v>45212</c:v>
              </c:pt>
              <c:pt idx="1929">
                <c:v>45215</c:v>
              </c:pt>
              <c:pt idx="1930">
                <c:v>45216</c:v>
              </c:pt>
              <c:pt idx="1931">
                <c:v>45217</c:v>
              </c:pt>
              <c:pt idx="1932">
                <c:v>45218</c:v>
              </c:pt>
              <c:pt idx="1933">
                <c:v>45219</c:v>
              </c:pt>
              <c:pt idx="1934">
                <c:v>45222</c:v>
              </c:pt>
              <c:pt idx="1935">
                <c:v>45223</c:v>
              </c:pt>
              <c:pt idx="1936">
                <c:v>45224</c:v>
              </c:pt>
              <c:pt idx="1937">
                <c:v>45225</c:v>
              </c:pt>
              <c:pt idx="1938">
                <c:v>45226</c:v>
              </c:pt>
              <c:pt idx="1939">
                <c:v>45229</c:v>
              </c:pt>
              <c:pt idx="1940">
                <c:v>45230</c:v>
              </c:pt>
              <c:pt idx="1941">
                <c:v>45231</c:v>
              </c:pt>
              <c:pt idx="1942">
                <c:v>45232</c:v>
              </c:pt>
              <c:pt idx="1943">
                <c:v>45233</c:v>
              </c:pt>
              <c:pt idx="1944">
                <c:v>45236</c:v>
              </c:pt>
              <c:pt idx="1945">
                <c:v>45237</c:v>
              </c:pt>
              <c:pt idx="1946">
                <c:v>45238</c:v>
              </c:pt>
              <c:pt idx="1947">
                <c:v>45239</c:v>
              </c:pt>
              <c:pt idx="1948">
                <c:v>45240</c:v>
              </c:pt>
              <c:pt idx="1949">
                <c:v>45243</c:v>
              </c:pt>
              <c:pt idx="1950">
                <c:v>45244</c:v>
              </c:pt>
              <c:pt idx="1951">
                <c:v>45245</c:v>
              </c:pt>
              <c:pt idx="1952">
                <c:v>45246</c:v>
              </c:pt>
              <c:pt idx="1953">
                <c:v>45247</c:v>
              </c:pt>
              <c:pt idx="1954">
                <c:v>45250</c:v>
              </c:pt>
              <c:pt idx="1955">
                <c:v>45251</c:v>
              </c:pt>
              <c:pt idx="1956">
                <c:v>45252</c:v>
              </c:pt>
              <c:pt idx="1957">
                <c:v>45253</c:v>
              </c:pt>
              <c:pt idx="1958">
                <c:v>45254</c:v>
              </c:pt>
              <c:pt idx="1959">
                <c:v>45257</c:v>
              </c:pt>
              <c:pt idx="1960">
                <c:v>45258</c:v>
              </c:pt>
              <c:pt idx="1961">
                <c:v>45259</c:v>
              </c:pt>
              <c:pt idx="1962">
                <c:v>45260</c:v>
              </c:pt>
              <c:pt idx="1963">
                <c:v>45261</c:v>
              </c:pt>
              <c:pt idx="1964">
                <c:v>45264</c:v>
              </c:pt>
              <c:pt idx="1965">
                <c:v>45265</c:v>
              </c:pt>
              <c:pt idx="1966">
                <c:v>45266</c:v>
              </c:pt>
              <c:pt idx="1967">
                <c:v>45267</c:v>
              </c:pt>
              <c:pt idx="1968">
                <c:v>45268</c:v>
              </c:pt>
              <c:pt idx="1969">
                <c:v>45271</c:v>
              </c:pt>
              <c:pt idx="1970">
                <c:v>45272</c:v>
              </c:pt>
              <c:pt idx="1971">
                <c:v>45273</c:v>
              </c:pt>
              <c:pt idx="1972">
                <c:v>45274</c:v>
              </c:pt>
              <c:pt idx="1973">
                <c:v>45275</c:v>
              </c:pt>
              <c:pt idx="1974">
                <c:v>45278</c:v>
              </c:pt>
              <c:pt idx="1975">
                <c:v>45279</c:v>
              </c:pt>
              <c:pt idx="1976">
                <c:v>45280</c:v>
              </c:pt>
              <c:pt idx="1977">
                <c:v>45281</c:v>
              </c:pt>
              <c:pt idx="1978">
                <c:v>45282</c:v>
              </c:pt>
              <c:pt idx="1979">
                <c:v>45285</c:v>
              </c:pt>
              <c:pt idx="1980">
                <c:v>45286</c:v>
              </c:pt>
              <c:pt idx="1981">
                <c:v>45287</c:v>
              </c:pt>
              <c:pt idx="1982">
                <c:v>45288</c:v>
              </c:pt>
              <c:pt idx="1983">
                <c:v>45289</c:v>
              </c:pt>
              <c:pt idx="1984">
                <c:v>45292</c:v>
              </c:pt>
              <c:pt idx="1985">
                <c:v>45293</c:v>
              </c:pt>
              <c:pt idx="1986">
                <c:v>45294</c:v>
              </c:pt>
              <c:pt idx="1987">
                <c:v>45295</c:v>
              </c:pt>
              <c:pt idx="1988">
                <c:v>45296</c:v>
              </c:pt>
              <c:pt idx="1989">
                <c:v>45299</c:v>
              </c:pt>
              <c:pt idx="1990">
                <c:v>45300</c:v>
              </c:pt>
              <c:pt idx="1991">
                <c:v>45301</c:v>
              </c:pt>
              <c:pt idx="1992">
                <c:v>45302</c:v>
              </c:pt>
              <c:pt idx="1993">
                <c:v>45303</c:v>
              </c:pt>
              <c:pt idx="1994">
                <c:v>45306</c:v>
              </c:pt>
              <c:pt idx="1995">
                <c:v>45307</c:v>
              </c:pt>
              <c:pt idx="1996">
                <c:v>45308</c:v>
              </c:pt>
              <c:pt idx="1997">
                <c:v>45309</c:v>
              </c:pt>
              <c:pt idx="1998">
                <c:v>45310</c:v>
              </c:pt>
              <c:pt idx="1999">
                <c:v>45313</c:v>
              </c:pt>
              <c:pt idx="2000">
                <c:v>45314</c:v>
              </c:pt>
              <c:pt idx="2001">
                <c:v>45315</c:v>
              </c:pt>
              <c:pt idx="2002">
                <c:v>45316</c:v>
              </c:pt>
              <c:pt idx="2003">
                <c:v>45317</c:v>
              </c:pt>
              <c:pt idx="2004">
                <c:v>45320</c:v>
              </c:pt>
              <c:pt idx="2005">
                <c:v>45321</c:v>
              </c:pt>
              <c:pt idx="2006">
                <c:v>45322</c:v>
              </c:pt>
              <c:pt idx="2007">
                <c:v>45323</c:v>
              </c:pt>
              <c:pt idx="2008">
                <c:v>45324</c:v>
              </c:pt>
              <c:pt idx="2009">
                <c:v>45327</c:v>
              </c:pt>
              <c:pt idx="2010">
                <c:v>45328</c:v>
              </c:pt>
              <c:pt idx="2011">
                <c:v>45329</c:v>
              </c:pt>
              <c:pt idx="2012">
                <c:v>45330</c:v>
              </c:pt>
              <c:pt idx="2013">
                <c:v>45331</c:v>
              </c:pt>
              <c:pt idx="2014">
                <c:v>45334</c:v>
              </c:pt>
              <c:pt idx="2015">
                <c:v>45335</c:v>
              </c:pt>
              <c:pt idx="2016">
                <c:v>45336</c:v>
              </c:pt>
              <c:pt idx="2017">
                <c:v>45337</c:v>
              </c:pt>
              <c:pt idx="2018">
                <c:v>45338</c:v>
              </c:pt>
              <c:pt idx="2019">
                <c:v>45341</c:v>
              </c:pt>
              <c:pt idx="2020">
                <c:v>45342</c:v>
              </c:pt>
              <c:pt idx="2021">
                <c:v>45343</c:v>
              </c:pt>
              <c:pt idx="2022">
                <c:v>45344</c:v>
              </c:pt>
              <c:pt idx="2023">
                <c:v>45345</c:v>
              </c:pt>
              <c:pt idx="2024">
                <c:v>45348</c:v>
              </c:pt>
              <c:pt idx="2025">
                <c:v>45349</c:v>
              </c:pt>
              <c:pt idx="2026">
                <c:v>45350</c:v>
              </c:pt>
              <c:pt idx="2027">
                <c:v>45351</c:v>
              </c:pt>
              <c:pt idx="2028">
                <c:v>45352</c:v>
              </c:pt>
              <c:pt idx="2029">
                <c:v>45355</c:v>
              </c:pt>
              <c:pt idx="2030">
                <c:v>45356</c:v>
              </c:pt>
              <c:pt idx="2031">
                <c:v>45357</c:v>
              </c:pt>
              <c:pt idx="2032">
                <c:v>45358</c:v>
              </c:pt>
              <c:pt idx="2033">
                <c:v>45359</c:v>
              </c:pt>
              <c:pt idx="2034">
                <c:v>45362</c:v>
              </c:pt>
              <c:pt idx="2035">
                <c:v>45363</c:v>
              </c:pt>
              <c:pt idx="2036">
                <c:v>45364</c:v>
              </c:pt>
              <c:pt idx="2037">
                <c:v>45365</c:v>
              </c:pt>
              <c:pt idx="2038">
                <c:v>45366</c:v>
              </c:pt>
              <c:pt idx="2039">
                <c:v>45369</c:v>
              </c:pt>
              <c:pt idx="2040">
                <c:v>45370</c:v>
              </c:pt>
              <c:pt idx="2041">
                <c:v>45371</c:v>
              </c:pt>
              <c:pt idx="2042">
                <c:v>45372</c:v>
              </c:pt>
              <c:pt idx="2043">
                <c:v>45373</c:v>
              </c:pt>
              <c:pt idx="2044">
                <c:v>45376</c:v>
              </c:pt>
              <c:pt idx="2045">
                <c:v>45377</c:v>
              </c:pt>
              <c:pt idx="2046">
                <c:v>45378</c:v>
              </c:pt>
              <c:pt idx="2047">
                <c:v>45379</c:v>
              </c:pt>
              <c:pt idx="2048">
                <c:v>45380</c:v>
              </c:pt>
              <c:pt idx="2049">
                <c:v>45383</c:v>
              </c:pt>
              <c:pt idx="2050">
                <c:v>45384</c:v>
              </c:pt>
              <c:pt idx="2051">
                <c:v>45385</c:v>
              </c:pt>
              <c:pt idx="2052">
                <c:v>45386</c:v>
              </c:pt>
              <c:pt idx="2053">
                <c:v>45387</c:v>
              </c:pt>
              <c:pt idx="2054">
                <c:v>45390</c:v>
              </c:pt>
              <c:pt idx="2055">
                <c:v>45391</c:v>
              </c:pt>
              <c:pt idx="2056">
                <c:v>45392</c:v>
              </c:pt>
              <c:pt idx="2057">
                <c:v>45393</c:v>
              </c:pt>
              <c:pt idx="2058">
                <c:v>45394</c:v>
              </c:pt>
              <c:pt idx="2059">
                <c:v>45397</c:v>
              </c:pt>
              <c:pt idx="2060">
                <c:v>45398</c:v>
              </c:pt>
              <c:pt idx="2061">
                <c:v>45399</c:v>
              </c:pt>
              <c:pt idx="2062">
                <c:v>45400</c:v>
              </c:pt>
              <c:pt idx="2063">
                <c:v>45401</c:v>
              </c:pt>
              <c:pt idx="2064">
                <c:v>45404</c:v>
              </c:pt>
              <c:pt idx="2065">
                <c:v>45405</c:v>
              </c:pt>
              <c:pt idx="2066">
                <c:v>45406</c:v>
              </c:pt>
              <c:pt idx="2067">
                <c:v>45407</c:v>
              </c:pt>
              <c:pt idx="2068">
                <c:v>45408</c:v>
              </c:pt>
              <c:pt idx="2069">
                <c:v>45411</c:v>
              </c:pt>
              <c:pt idx="2070">
                <c:v>45412</c:v>
              </c:pt>
              <c:pt idx="2071">
                <c:v>45413</c:v>
              </c:pt>
              <c:pt idx="2072">
                <c:v>45414</c:v>
              </c:pt>
              <c:pt idx="2073">
                <c:v>45415</c:v>
              </c:pt>
              <c:pt idx="2074">
                <c:v>45418</c:v>
              </c:pt>
              <c:pt idx="2075">
                <c:v>45419</c:v>
              </c:pt>
              <c:pt idx="2076">
                <c:v>45420</c:v>
              </c:pt>
              <c:pt idx="2077">
                <c:v>45421</c:v>
              </c:pt>
              <c:pt idx="2078">
                <c:v>45422</c:v>
              </c:pt>
              <c:pt idx="2079">
                <c:v>45425</c:v>
              </c:pt>
              <c:pt idx="2080">
                <c:v>45426</c:v>
              </c:pt>
              <c:pt idx="2081">
                <c:v>45427</c:v>
              </c:pt>
              <c:pt idx="2082">
                <c:v>45428</c:v>
              </c:pt>
              <c:pt idx="2083">
                <c:v>45429</c:v>
              </c:pt>
              <c:pt idx="2084">
                <c:v>45432</c:v>
              </c:pt>
              <c:pt idx="2085">
                <c:v>45433</c:v>
              </c:pt>
              <c:pt idx="2086">
                <c:v>45434</c:v>
              </c:pt>
              <c:pt idx="2087">
                <c:v>45435</c:v>
              </c:pt>
              <c:pt idx="2088">
                <c:v>45436</c:v>
              </c:pt>
              <c:pt idx="2089">
                <c:v>45439</c:v>
              </c:pt>
              <c:pt idx="2090">
                <c:v>45440</c:v>
              </c:pt>
              <c:pt idx="2091">
                <c:v>45441</c:v>
              </c:pt>
              <c:pt idx="2092">
                <c:v>45442</c:v>
              </c:pt>
              <c:pt idx="2093">
                <c:v>45443</c:v>
              </c:pt>
              <c:pt idx="2094">
                <c:v>45446</c:v>
              </c:pt>
              <c:pt idx="2095">
                <c:v>45447</c:v>
              </c:pt>
              <c:pt idx="2096">
                <c:v>45448</c:v>
              </c:pt>
              <c:pt idx="2097">
                <c:v>45449</c:v>
              </c:pt>
              <c:pt idx="2098">
                <c:v>45450</c:v>
              </c:pt>
              <c:pt idx="2099">
                <c:v>45453</c:v>
              </c:pt>
              <c:pt idx="2100">
                <c:v>45454</c:v>
              </c:pt>
              <c:pt idx="2101">
                <c:v>45455</c:v>
              </c:pt>
              <c:pt idx="2102">
                <c:v>45456</c:v>
              </c:pt>
              <c:pt idx="2103">
                <c:v>45457</c:v>
              </c:pt>
              <c:pt idx="2104">
                <c:v>45460</c:v>
              </c:pt>
              <c:pt idx="2105">
                <c:v>45461</c:v>
              </c:pt>
              <c:pt idx="2106">
                <c:v>45462</c:v>
              </c:pt>
              <c:pt idx="2107">
                <c:v>45463</c:v>
              </c:pt>
              <c:pt idx="2108">
                <c:v>45464</c:v>
              </c:pt>
              <c:pt idx="2109">
                <c:v>45467</c:v>
              </c:pt>
              <c:pt idx="2110">
                <c:v>45468</c:v>
              </c:pt>
              <c:pt idx="2111">
                <c:v>45469</c:v>
              </c:pt>
              <c:pt idx="2112">
                <c:v>45470</c:v>
              </c:pt>
              <c:pt idx="2113">
                <c:v>45471</c:v>
              </c:pt>
              <c:pt idx="2114">
                <c:v>45474</c:v>
              </c:pt>
              <c:pt idx="2115">
                <c:v>45475</c:v>
              </c:pt>
              <c:pt idx="2116">
                <c:v>45476</c:v>
              </c:pt>
              <c:pt idx="2117">
                <c:v>45477</c:v>
              </c:pt>
              <c:pt idx="2118">
                <c:v>45478</c:v>
              </c:pt>
              <c:pt idx="2119">
                <c:v>45481</c:v>
              </c:pt>
              <c:pt idx="2120">
                <c:v>45482</c:v>
              </c:pt>
              <c:pt idx="2121">
                <c:v>45483</c:v>
              </c:pt>
              <c:pt idx="2122">
                <c:v>45484</c:v>
              </c:pt>
              <c:pt idx="2123">
                <c:v>45485</c:v>
              </c:pt>
              <c:pt idx="2124">
                <c:v>45488</c:v>
              </c:pt>
              <c:pt idx="2125">
                <c:v>45489</c:v>
              </c:pt>
              <c:pt idx="2126">
                <c:v>45490</c:v>
              </c:pt>
              <c:pt idx="2127">
                <c:v>45491</c:v>
              </c:pt>
              <c:pt idx="2128">
                <c:v>45492</c:v>
              </c:pt>
              <c:pt idx="2129">
                <c:v>45495</c:v>
              </c:pt>
              <c:pt idx="2130">
                <c:v>45496</c:v>
              </c:pt>
              <c:pt idx="2131">
                <c:v>45497</c:v>
              </c:pt>
              <c:pt idx="2132">
                <c:v>45498</c:v>
              </c:pt>
              <c:pt idx="2133">
                <c:v>45499</c:v>
              </c:pt>
              <c:pt idx="2134">
                <c:v>45502</c:v>
              </c:pt>
              <c:pt idx="2135">
                <c:v>45503</c:v>
              </c:pt>
              <c:pt idx="2136">
                <c:v>45504</c:v>
              </c:pt>
              <c:pt idx="2137">
                <c:v>45505</c:v>
              </c:pt>
              <c:pt idx="2138">
                <c:v>45506</c:v>
              </c:pt>
              <c:pt idx="2139">
                <c:v>45509</c:v>
              </c:pt>
              <c:pt idx="2140">
                <c:v>45510</c:v>
              </c:pt>
              <c:pt idx="2141">
                <c:v>45511</c:v>
              </c:pt>
              <c:pt idx="2142">
                <c:v>45512</c:v>
              </c:pt>
              <c:pt idx="2143">
                <c:v>45513</c:v>
              </c:pt>
              <c:pt idx="2144">
                <c:v>45516</c:v>
              </c:pt>
              <c:pt idx="2145">
                <c:v>45517</c:v>
              </c:pt>
              <c:pt idx="2146">
                <c:v>45518</c:v>
              </c:pt>
              <c:pt idx="2147">
                <c:v>45519</c:v>
              </c:pt>
              <c:pt idx="2148">
                <c:v>45520</c:v>
              </c:pt>
              <c:pt idx="2149">
                <c:v>45523</c:v>
              </c:pt>
              <c:pt idx="2150">
                <c:v>45524</c:v>
              </c:pt>
              <c:pt idx="2151">
                <c:v>45525</c:v>
              </c:pt>
              <c:pt idx="2152">
                <c:v>45526</c:v>
              </c:pt>
              <c:pt idx="2153">
                <c:v>45527</c:v>
              </c:pt>
              <c:pt idx="2154">
                <c:v>45530</c:v>
              </c:pt>
              <c:pt idx="2155">
                <c:v>45531</c:v>
              </c:pt>
              <c:pt idx="2156">
                <c:v>45532</c:v>
              </c:pt>
              <c:pt idx="2157">
                <c:v>45533</c:v>
              </c:pt>
              <c:pt idx="2158">
                <c:v>45534</c:v>
              </c:pt>
              <c:pt idx="2159">
                <c:v>45537</c:v>
              </c:pt>
              <c:pt idx="2160">
                <c:v>45538</c:v>
              </c:pt>
              <c:pt idx="2161">
                <c:v>45539</c:v>
              </c:pt>
              <c:pt idx="2162">
                <c:v>45540</c:v>
              </c:pt>
              <c:pt idx="2163">
                <c:v>45541</c:v>
              </c:pt>
              <c:pt idx="2164">
                <c:v>45544</c:v>
              </c:pt>
              <c:pt idx="2165">
                <c:v>45545</c:v>
              </c:pt>
              <c:pt idx="2166">
                <c:v>45546</c:v>
              </c:pt>
              <c:pt idx="2167">
                <c:v>45547</c:v>
              </c:pt>
              <c:pt idx="2168">
                <c:v>45548</c:v>
              </c:pt>
              <c:pt idx="2169">
                <c:v>45551</c:v>
              </c:pt>
              <c:pt idx="2170">
                <c:v>45552</c:v>
              </c:pt>
              <c:pt idx="2171">
                <c:v>45553</c:v>
              </c:pt>
              <c:pt idx="2172">
                <c:v>45554</c:v>
              </c:pt>
              <c:pt idx="2173">
                <c:v>45555</c:v>
              </c:pt>
              <c:pt idx="2174">
                <c:v>45558</c:v>
              </c:pt>
              <c:pt idx="2175">
                <c:v>45559</c:v>
              </c:pt>
              <c:pt idx="2176">
                <c:v>45560</c:v>
              </c:pt>
              <c:pt idx="2177">
                <c:v>45561</c:v>
              </c:pt>
              <c:pt idx="2178">
                <c:v>45562</c:v>
              </c:pt>
              <c:pt idx="2179">
                <c:v>45565</c:v>
              </c:pt>
              <c:pt idx="2180">
                <c:v>45566</c:v>
              </c:pt>
              <c:pt idx="2181">
                <c:v>45567</c:v>
              </c:pt>
              <c:pt idx="2182">
                <c:v>45568</c:v>
              </c:pt>
              <c:pt idx="2183">
                <c:v>45569</c:v>
              </c:pt>
              <c:pt idx="2184">
                <c:v>45572</c:v>
              </c:pt>
              <c:pt idx="2185">
                <c:v>45573</c:v>
              </c:pt>
              <c:pt idx="2186">
                <c:v>45574</c:v>
              </c:pt>
              <c:pt idx="2187">
                <c:v>45575</c:v>
              </c:pt>
              <c:pt idx="2188">
                <c:v>45576</c:v>
              </c:pt>
              <c:pt idx="2189">
                <c:v>45579</c:v>
              </c:pt>
              <c:pt idx="2190">
                <c:v>45580</c:v>
              </c:pt>
              <c:pt idx="2191">
                <c:v>45581</c:v>
              </c:pt>
              <c:pt idx="2192">
                <c:v>45582</c:v>
              </c:pt>
              <c:pt idx="2193">
                <c:v>45583</c:v>
              </c:pt>
              <c:pt idx="2194">
                <c:v>45586</c:v>
              </c:pt>
              <c:pt idx="2195">
                <c:v>45587</c:v>
              </c:pt>
              <c:pt idx="2196">
                <c:v>45588</c:v>
              </c:pt>
              <c:pt idx="2197">
                <c:v>45589</c:v>
              </c:pt>
              <c:pt idx="2198">
                <c:v>45590</c:v>
              </c:pt>
              <c:pt idx="2199">
                <c:v>45593</c:v>
              </c:pt>
              <c:pt idx="2200">
                <c:v>45594</c:v>
              </c:pt>
              <c:pt idx="2201">
                <c:v>45595</c:v>
              </c:pt>
              <c:pt idx="2202">
                <c:v>45596</c:v>
              </c:pt>
              <c:pt idx="2203">
                <c:v>45597</c:v>
              </c:pt>
              <c:pt idx="2204">
                <c:v>45600</c:v>
              </c:pt>
              <c:pt idx="2205">
                <c:v>45601</c:v>
              </c:pt>
              <c:pt idx="2206">
                <c:v>45602</c:v>
              </c:pt>
              <c:pt idx="2207">
                <c:v>45603</c:v>
              </c:pt>
              <c:pt idx="2208">
                <c:v>45604</c:v>
              </c:pt>
              <c:pt idx="2209">
                <c:v>45607</c:v>
              </c:pt>
              <c:pt idx="2210">
                <c:v>45608</c:v>
              </c:pt>
              <c:pt idx="2211">
                <c:v>45609</c:v>
              </c:pt>
              <c:pt idx="2212">
                <c:v>45610</c:v>
              </c:pt>
              <c:pt idx="2213">
                <c:v>45611</c:v>
              </c:pt>
              <c:pt idx="2214">
                <c:v>45614</c:v>
              </c:pt>
              <c:pt idx="2215">
                <c:v>45615</c:v>
              </c:pt>
              <c:pt idx="2216">
                <c:v>45616</c:v>
              </c:pt>
              <c:pt idx="2217">
                <c:v>45617</c:v>
              </c:pt>
              <c:pt idx="2218">
                <c:v>45618</c:v>
              </c:pt>
              <c:pt idx="2219">
                <c:v>45621</c:v>
              </c:pt>
              <c:pt idx="2220">
                <c:v>45622</c:v>
              </c:pt>
              <c:pt idx="2221">
                <c:v>45623</c:v>
              </c:pt>
              <c:pt idx="2222">
                <c:v>45624</c:v>
              </c:pt>
              <c:pt idx="2223">
                <c:v>45625</c:v>
              </c:pt>
              <c:pt idx="2224">
                <c:v>45628</c:v>
              </c:pt>
              <c:pt idx="2225">
                <c:v>45629</c:v>
              </c:pt>
              <c:pt idx="2226">
                <c:v>45630</c:v>
              </c:pt>
              <c:pt idx="2227">
                <c:v>45631</c:v>
              </c:pt>
              <c:pt idx="2228">
                <c:v>45632</c:v>
              </c:pt>
              <c:pt idx="2229">
                <c:v>45635</c:v>
              </c:pt>
              <c:pt idx="2230">
                <c:v>45636</c:v>
              </c:pt>
              <c:pt idx="2231">
                <c:v>45637</c:v>
              </c:pt>
              <c:pt idx="2232">
                <c:v>45638</c:v>
              </c:pt>
              <c:pt idx="2233">
                <c:v>45639</c:v>
              </c:pt>
              <c:pt idx="2234">
                <c:v>45642</c:v>
              </c:pt>
              <c:pt idx="2235">
                <c:v>45643</c:v>
              </c:pt>
              <c:pt idx="2236">
                <c:v>45644</c:v>
              </c:pt>
              <c:pt idx="2237">
                <c:v>45645</c:v>
              </c:pt>
              <c:pt idx="2238">
                <c:v>45646</c:v>
              </c:pt>
              <c:pt idx="2239">
                <c:v>45649</c:v>
              </c:pt>
              <c:pt idx="2240">
                <c:v>45650</c:v>
              </c:pt>
              <c:pt idx="2241">
                <c:v>45651</c:v>
              </c:pt>
              <c:pt idx="2242">
                <c:v>45652</c:v>
              </c:pt>
              <c:pt idx="2243">
                <c:v>45653</c:v>
              </c:pt>
              <c:pt idx="2244">
                <c:v>45656</c:v>
              </c:pt>
              <c:pt idx="2245">
                <c:v>45657</c:v>
              </c:pt>
              <c:pt idx="2246">
                <c:v>45658</c:v>
              </c:pt>
              <c:pt idx="2247">
                <c:v>45659</c:v>
              </c:pt>
              <c:pt idx="2248">
                <c:v>45660</c:v>
              </c:pt>
              <c:pt idx="2249">
                <c:v>45663</c:v>
              </c:pt>
              <c:pt idx="2250">
                <c:v>45664</c:v>
              </c:pt>
              <c:pt idx="2251">
                <c:v>45665</c:v>
              </c:pt>
              <c:pt idx="2252">
                <c:v>45666</c:v>
              </c:pt>
              <c:pt idx="2253">
                <c:v>45667</c:v>
              </c:pt>
              <c:pt idx="2254">
                <c:v>45670</c:v>
              </c:pt>
              <c:pt idx="2255">
                <c:v>45671</c:v>
              </c:pt>
              <c:pt idx="2256">
                <c:v>45672</c:v>
              </c:pt>
              <c:pt idx="2257">
                <c:v>45673</c:v>
              </c:pt>
              <c:pt idx="2258">
                <c:v>45674</c:v>
              </c:pt>
              <c:pt idx="2259">
                <c:v>45677</c:v>
              </c:pt>
              <c:pt idx="2260">
                <c:v>45678</c:v>
              </c:pt>
              <c:pt idx="2261">
                <c:v>45679</c:v>
              </c:pt>
              <c:pt idx="2262">
                <c:v>45680</c:v>
              </c:pt>
              <c:pt idx="2263">
                <c:v>45681</c:v>
              </c:pt>
              <c:pt idx="2264">
                <c:v>45684</c:v>
              </c:pt>
              <c:pt idx="2265">
                <c:v>45685</c:v>
              </c:pt>
              <c:pt idx="2266">
                <c:v>45686</c:v>
              </c:pt>
              <c:pt idx="2267">
                <c:v>45687</c:v>
              </c:pt>
              <c:pt idx="2268">
                <c:v>45688</c:v>
              </c:pt>
              <c:pt idx="2269">
                <c:v>45691</c:v>
              </c:pt>
              <c:pt idx="2270">
                <c:v>45692</c:v>
              </c:pt>
              <c:pt idx="2271">
                <c:v>45693</c:v>
              </c:pt>
              <c:pt idx="2272">
                <c:v>45694</c:v>
              </c:pt>
              <c:pt idx="2273">
                <c:v>45695</c:v>
              </c:pt>
              <c:pt idx="2274">
                <c:v>45698</c:v>
              </c:pt>
              <c:pt idx="2275">
                <c:v>45699</c:v>
              </c:pt>
              <c:pt idx="2276">
                <c:v>45700</c:v>
              </c:pt>
              <c:pt idx="2277">
                <c:v>45701</c:v>
              </c:pt>
              <c:pt idx="2278">
                <c:v>45702</c:v>
              </c:pt>
              <c:pt idx="2279">
                <c:v>45705</c:v>
              </c:pt>
              <c:pt idx="2280">
                <c:v>45706</c:v>
              </c:pt>
              <c:pt idx="2281">
                <c:v>45707</c:v>
              </c:pt>
              <c:pt idx="2282">
                <c:v>45708</c:v>
              </c:pt>
              <c:pt idx="2283">
                <c:v>45709</c:v>
              </c:pt>
              <c:pt idx="2284">
                <c:v>45712</c:v>
              </c:pt>
              <c:pt idx="2285">
                <c:v>45713</c:v>
              </c:pt>
              <c:pt idx="2286">
                <c:v>45714</c:v>
              </c:pt>
              <c:pt idx="2287">
                <c:v>45715</c:v>
              </c:pt>
              <c:pt idx="2288">
                <c:v>45716</c:v>
              </c:pt>
              <c:pt idx="2289">
                <c:v>45719</c:v>
              </c:pt>
              <c:pt idx="2290">
                <c:v>45720</c:v>
              </c:pt>
              <c:pt idx="2291">
                <c:v>45721</c:v>
              </c:pt>
              <c:pt idx="2292">
                <c:v>45722</c:v>
              </c:pt>
              <c:pt idx="2293">
                <c:v>45723</c:v>
              </c:pt>
              <c:pt idx="2294">
                <c:v>45726</c:v>
              </c:pt>
              <c:pt idx="2295">
                <c:v>45727</c:v>
              </c:pt>
              <c:pt idx="2296">
                <c:v>45728</c:v>
              </c:pt>
              <c:pt idx="2297">
                <c:v>45729</c:v>
              </c:pt>
              <c:pt idx="2298">
                <c:v>45730</c:v>
              </c:pt>
              <c:pt idx="2299">
                <c:v>45733</c:v>
              </c:pt>
              <c:pt idx="2300">
                <c:v>45734</c:v>
              </c:pt>
              <c:pt idx="2301">
                <c:v>45735</c:v>
              </c:pt>
              <c:pt idx="2302">
                <c:v>45736</c:v>
              </c:pt>
              <c:pt idx="2303">
                <c:v>45737</c:v>
              </c:pt>
              <c:pt idx="2304">
                <c:v>45740</c:v>
              </c:pt>
              <c:pt idx="2305">
                <c:v>45741</c:v>
              </c:pt>
              <c:pt idx="2306">
                <c:v>45742</c:v>
              </c:pt>
              <c:pt idx="2307">
                <c:v>45743</c:v>
              </c:pt>
              <c:pt idx="2308">
                <c:v>45744</c:v>
              </c:pt>
              <c:pt idx="2309">
                <c:v>45747</c:v>
              </c:pt>
              <c:pt idx="2310">
                <c:v>45748</c:v>
              </c:pt>
              <c:pt idx="2311">
                <c:v>45749</c:v>
              </c:pt>
              <c:pt idx="2312">
                <c:v>45750</c:v>
              </c:pt>
              <c:pt idx="2313">
                <c:v>45751</c:v>
              </c:pt>
              <c:pt idx="2314">
                <c:v>45754</c:v>
              </c:pt>
              <c:pt idx="2315">
                <c:v>45755</c:v>
              </c:pt>
              <c:pt idx="2316">
                <c:v>45756</c:v>
              </c:pt>
              <c:pt idx="2317">
                <c:v>45757</c:v>
              </c:pt>
              <c:pt idx="2318">
                <c:v>45758</c:v>
              </c:pt>
              <c:pt idx="2319">
                <c:v>45761</c:v>
              </c:pt>
              <c:pt idx="2320">
                <c:v>45762</c:v>
              </c:pt>
              <c:pt idx="2321">
                <c:v>45763</c:v>
              </c:pt>
              <c:pt idx="2322">
                <c:v>45764</c:v>
              </c:pt>
              <c:pt idx="2323">
                <c:v>45765</c:v>
              </c:pt>
              <c:pt idx="2324">
                <c:v>45768</c:v>
              </c:pt>
              <c:pt idx="2325">
                <c:v>45769</c:v>
              </c:pt>
              <c:pt idx="2326">
                <c:v>45770</c:v>
              </c:pt>
              <c:pt idx="2327">
                <c:v>45771</c:v>
              </c:pt>
              <c:pt idx="2328">
                <c:v>45772</c:v>
              </c:pt>
              <c:pt idx="2329">
                <c:v>45775</c:v>
              </c:pt>
              <c:pt idx="2330">
                <c:v>45776</c:v>
              </c:pt>
              <c:pt idx="2331">
                <c:v>45777</c:v>
              </c:pt>
              <c:pt idx="2332">
                <c:v>45778</c:v>
              </c:pt>
              <c:pt idx="2333">
                <c:v>45779</c:v>
              </c:pt>
              <c:pt idx="2334">
                <c:v>45782</c:v>
              </c:pt>
              <c:pt idx="2335">
                <c:v>45783</c:v>
              </c:pt>
              <c:pt idx="2336">
                <c:v>45784</c:v>
              </c:pt>
              <c:pt idx="2337">
                <c:v>45785</c:v>
              </c:pt>
              <c:pt idx="2338">
                <c:v>45786</c:v>
              </c:pt>
              <c:pt idx="2339">
                <c:v>45789</c:v>
              </c:pt>
              <c:pt idx="2340">
                <c:v>45790</c:v>
              </c:pt>
              <c:pt idx="2341">
                <c:v>45791</c:v>
              </c:pt>
              <c:pt idx="2342">
                <c:v>45792</c:v>
              </c:pt>
              <c:pt idx="2343">
                <c:v>45793</c:v>
              </c:pt>
              <c:pt idx="2344">
                <c:v>45796</c:v>
              </c:pt>
              <c:pt idx="2345">
                <c:v>45797</c:v>
              </c:pt>
              <c:pt idx="2346">
                <c:v>45798</c:v>
              </c:pt>
              <c:pt idx="2347">
                <c:v>45799</c:v>
              </c:pt>
              <c:pt idx="2348">
                <c:v>45800</c:v>
              </c:pt>
              <c:pt idx="2349">
                <c:v>45803</c:v>
              </c:pt>
              <c:pt idx="2350">
                <c:v>45804</c:v>
              </c:pt>
              <c:pt idx="2351">
                <c:v>45805</c:v>
              </c:pt>
              <c:pt idx="2352">
                <c:v>45806</c:v>
              </c:pt>
              <c:pt idx="2353">
                <c:v>45807</c:v>
              </c:pt>
              <c:pt idx="2354">
                <c:v>45810</c:v>
              </c:pt>
              <c:pt idx="2355">
                <c:v>45811</c:v>
              </c:pt>
              <c:pt idx="2356">
                <c:v>45812</c:v>
              </c:pt>
              <c:pt idx="2357">
                <c:v>45813</c:v>
              </c:pt>
              <c:pt idx="2358">
                <c:v>45814</c:v>
              </c:pt>
              <c:pt idx="2359">
                <c:v>45817</c:v>
              </c:pt>
              <c:pt idx="2360">
                <c:v>45818</c:v>
              </c:pt>
              <c:pt idx="2361">
                <c:v>45819</c:v>
              </c:pt>
              <c:pt idx="2362">
                <c:v>45820</c:v>
              </c:pt>
              <c:pt idx="2363">
                <c:v>45821</c:v>
              </c:pt>
              <c:pt idx="2364">
                <c:v>45824</c:v>
              </c:pt>
              <c:pt idx="2365">
                <c:v>45825</c:v>
              </c:pt>
              <c:pt idx="2366">
                <c:v>45826</c:v>
              </c:pt>
              <c:pt idx="2367">
                <c:v>45827</c:v>
              </c:pt>
              <c:pt idx="2368">
                <c:v>45828</c:v>
              </c:pt>
              <c:pt idx="2369">
                <c:v>45831</c:v>
              </c:pt>
              <c:pt idx="2370">
                <c:v>45832</c:v>
              </c:pt>
              <c:pt idx="2371">
                <c:v>45833</c:v>
              </c:pt>
              <c:pt idx="2372">
                <c:v>45834</c:v>
              </c:pt>
              <c:pt idx="2373">
                <c:v>45835</c:v>
              </c:pt>
              <c:pt idx="2374">
                <c:v>45838</c:v>
              </c:pt>
              <c:pt idx="2375">
                <c:v>45839</c:v>
              </c:pt>
              <c:pt idx="2376">
                <c:v>45840</c:v>
              </c:pt>
              <c:pt idx="2377">
                <c:v>45841</c:v>
              </c:pt>
              <c:pt idx="2378">
                <c:v>45842</c:v>
              </c:pt>
              <c:pt idx="2379">
                <c:v>45845</c:v>
              </c:pt>
              <c:pt idx="2380">
                <c:v>45846</c:v>
              </c:pt>
              <c:pt idx="2381">
                <c:v>45847</c:v>
              </c:pt>
              <c:pt idx="2382">
                <c:v>45848</c:v>
              </c:pt>
              <c:pt idx="2383">
                <c:v>45849</c:v>
              </c:pt>
              <c:pt idx="2384">
                <c:v>45852</c:v>
              </c:pt>
              <c:pt idx="2385">
                <c:v>45853</c:v>
              </c:pt>
              <c:pt idx="2386">
                <c:v>45854</c:v>
              </c:pt>
              <c:pt idx="2387">
                <c:v>45855</c:v>
              </c:pt>
              <c:pt idx="2388">
                <c:v>45856</c:v>
              </c:pt>
              <c:pt idx="2389">
                <c:v>45859</c:v>
              </c:pt>
              <c:pt idx="2390">
                <c:v>45860</c:v>
              </c:pt>
              <c:pt idx="2391">
                <c:v>45861</c:v>
              </c:pt>
              <c:pt idx="2392">
                <c:v>45862</c:v>
              </c:pt>
              <c:pt idx="2393">
                <c:v>45863</c:v>
              </c:pt>
              <c:pt idx="2394">
                <c:v>45866</c:v>
              </c:pt>
              <c:pt idx="2395">
                <c:v>45867</c:v>
              </c:pt>
              <c:pt idx="2396">
                <c:v>45868</c:v>
              </c:pt>
              <c:pt idx="2397">
                <c:v>45869</c:v>
              </c:pt>
              <c:pt idx="2398">
                <c:v>45870</c:v>
              </c:pt>
              <c:pt idx="2399">
                <c:v>45873</c:v>
              </c:pt>
              <c:pt idx="2400">
                <c:v>45874</c:v>
              </c:pt>
              <c:pt idx="2401">
                <c:v>45875</c:v>
              </c:pt>
              <c:pt idx="2402">
                <c:v>45876</c:v>
              </c:pt>
              <c:pt idx="2403">
                <c:v>45877</c:v>
              </c:pt>
              <c:pt idx="2404">
                <c:v>45880</c:v>
              </c:pt>
              <c:pt idx="2405">
                <c:v>45881</c:v>
              </c:pt>
              <c:pt idx="2406">
                <c:v>45882</c:v>
              </c:pt>
              <c:pt idx="2407">
                <c:v>45883</c:v>
              </c:pt>
              <c:pt idx="2408">
                <c:v>45884</c:v>
              </c:pt>
              <c:pt idx="2409">
                <c:v>45887</c:v>
              </c:pt>
              <c:pt idx="2410">
                <c:v>45888</c:v>
              </c:pt>
              <c:pt idx="2411">
                <c:v>45889</c:v>
              </c:pt>
              <c:pt idx="2412">
                <c:v>45890</c:v>
              </c:pt>
              <c:pt idx="2413">
                <c:v>45891</c:v>
              </c:pt>
              <c:pt idx="2414">
                <c:v>45894</c:v>
              </c:pt>
              <c:pt idx="2415">
                <c:v>45895</c:v>
              </c:pt>
              <c:pt idx="2416">
                <c:v>45896</c:v>
              </c:pt>
              <c:pt idx="2417">
                <c:v>45897</c:v>
              </c:pt>
              <c:pt idx="2418">
                <c:v>45898</c:v>
              </c:pt>
              <c:pt idx="2419">
                <c:v>45901</c:v>
              </c:pt>
              <c:pt idx="2420">
                <c:v>45902</c:v>
              </c:pt>
              <c:pt idx="2421">
                <c:v>45903</c:v>
              </c:pt>
              <c:pt idx="2422">
                <c:v>45904</c:v>
              </c:pt>
              <c:pt idx="2423">
                <c:v>45905</c:v>
              </c:pt>
              <c:pt idx="2424">
                <c:v>45908</c:v>
              </c:pt>
              <c:pt idx="2425">
                <c:v>45909</c:v>
              </c:pt>
              <c:pt idx="2426">
                <c:v>45910</c:v>
              </c:pt>
              <c:pt idx="2427">
                <c:v>45911</c:v>
              </c:pt>
              <c:pt idx="2428">
                <c:v>45912</c:v>
              </c:pt>
              <c:pt idx="2429">
                <c:v>45915</c:v>
              </c:pt>
              <c:pt idx="2430">
                <c:v>45916</c:v>
              </c:pt>
              <c:pt idx="2431">
                <c:v>45917</c:v>
              </c:pt>
              <c:pt idx="2432">
                <c:v>45918</c:v>
              </c:pt>
              <c:pt idx="2433">
                <c:v>45919</c:v>
              </c:pt>
              <c:pt idx="2434">
                <c:v>45922</c:v>
              </c:pt>
              <c:pt idx="2435">
                <c:v>45923</c:v>
              </c:pt>
              <c:pt idx="2436">
                <c:v>45924</c:v>
              </c:pt>
              <c:pt idx="2437">
                <c:v>45925</c:v>
              </c:pt>
              <c:pt idx="2438">
                <c:v>45926</c:v>
              </c:pt>
              <c:pt idx="2439">
                <c:v>45929</c:v>
              </c:pt>
              <c:pt idx="2440">
                <c:v>45930</c:v>
              </c:pt>
              <c:pt idx="2441">
                <c:v>45931</c:v>
              </c:pt>
              <c:pt idx="2442">
                <c:v>45932</c:v>
              </c:pt>
              <c:pt idx="2443">
                <c:v>45933</c:v>
              </c:pt>
              <c:pt idx="2444">
                <c:v>45936</c:v>
              </c:pt>
              <c:pt idx="2445">
                <c:v>45937</c:v>
              </c:pt>
              <c:pt idx="2446">
                <c:v>45938</c:v>
              </c:pt>
              <c:pt idx="2447">
                <c:v>45939</c:v>
              </c:pt>
              <c:pt idx="2448">
                <c:v>45940</c:v>
              </c:pt>
              <c:pt idx="2449">
                <c:v>45943</c:v>
              </c:pt>
              <c:pt idx="2450">
                <c:v>45944</c:v>
              </c:pt>
              <c:pt idx="2451">
                <c:v>45945</c:v>
              </c:pt>
              <c:pt idx="2452">
                <c:v>45946</c:v>
              </c:pt>
              <c:pt idx="2453">
                <c:v>45947</c:v>
              </c:pt>
              <c:pt idx="2454">
                <c:v>45950</c:v>
              </c:pt>
              <c:pt idx="2455">
                <c:v>45951</c:v>
              </c:pt>
              <c:pt idx="2456">
                <c:v>45952</c:v>
              </c:pt>
              <c:pt idx="2457">
                <c:v>45953</c:v>
              </c:pt>
              <c:pt idx="2458">
                <c:v>45954</c:v>
              </c:pt>
              <c:pt idx="2459">
                <c:v>45957</c:v>
              </c:pt>
              <c:pt idx="2460">
                <c:v>45958</c:v>
              </c:pt>
              <c:pt idx="2461">
                <c:v>45959</c:v>
              </c:pt>
              <c:pt idx="2462">
                <c:v>45960</c:v>
              </c:pt>
              <c:pt idx="2463">
                <c:v>45961</c:v>
              </c:pt>
              <c:pt idx="2464">
                <c:v>45964</c:v>
              </c:pt>
              <c:pt idx="2465">
                <c:v>45965</c:v>
              </c:pt>
              <c:pt idx="2466">
                <c:v>45966</c:v>
              </c:pt>
              <c:pt idx="2467">
                <c:v>45967</c:v>
              </c:pt>
              <c:pt idx="2468">
                <c:v>45968</c:v>
              </c:pt>
              <c:pt idx="2469">
                <c:v>45971</c:v>
              </c:pt>
              <c:pt idx="2470">
                <c:v>45972</c:v>
              </c:pt>
              <c:pt idx="2471">
                <c:v>45973</c:v>
              </c:pt>
              <c:pt idx="2472">
                <c:v>45974</c:v>
              </c:pt>
              <c:pt idx="2473">
                <c:v>45975</c:v>
              </c:pt>
              <c:pt idx="2474">
                <c:v>45978</c:v>
              </c:pt>
              <c:pt idx="2475">
                <c:v>45979</c:v>
              </c:pt>
              <c:pt idx="2476">
                <c:v>45980</c:v>
              </c:pt>
              <c:pt idx="2477">
                <c:v>45981</c:v>
              </c:pt>
              <c:pt idx="2478">
                <c:v>45982</c:v>
              </c:pt>
              <c:pt idx="2479">
                <c:v>45985</c:v>
              </c:pt>
              <c:pt idx="2480">
                <c:v>45986</c:v>
              </c:pt>
              <c:pt idx="2481">
                <c:v>45987</c:v>
              </c:pt>
              <c:pt idx="2482">
                <c:v>45988</c:v>
              </c:pt>
              <c:pt idx="2483">
                <c:v>45989</c:v>
              </c:pt>
              <c:pt idx="2484">
                <c:v>45992</c:v>
              </c:pt>
              <c:pt idx="2485">
                <c:v>45993</c:v>
              </c:pt>
              <c:pt idx="2486">
                <c:v>45994</c:v>
              </c:pt>
              <c:pt idx="2487">
                <c:v>45995</c:v>
              </c:pt>
              <c:pt idx="2488">
                <c:v>45996</c:v>
              </c:pt>
              <c:pt idx="2489">
                <c:v>45999</c:v>
              </c:pt>
              <c:pt idx="2490">
                <c:v>46000</c:v>
              </c:pt>
              <c:pt idx="2491">
                <c:v>46001</c:v>
              </c:pt>
              <c:pt idx="2492">
                <c:v>46002</c:v>
              </c:pt>
              <c:pt idx="2493">
                <c:v>46003</c:v>
              </c:pt>
              <c:pt idx="2494">
                <c:v>46006</c:v>
              </c:pt>
              <c:pt idx="2495">
                <c:v>46007</c:v>
              </c:pt>
              <c:pt idx="2496">
                <c:v>46008</c:v>
              </c:pt>
              <c:pt idx="2497">
                <c:v>46009</c:v>
              </c:pt>
              <c:pt idx="2498">
                <c:v>46010</c:v>
              </c:pt>
              <c:pt idx="2499">
                <c:v>46013</c:v>
              </c:pt>
              <c:pt idx="2500">
                <c:v>46014</c:v>
              </c:pt>
              <c:pt idx="2501">
                <c:v>46015</c:v>
              </c:pt>
              <c:pt idx="2502">
                <c:v>46016</c:v>
              </c:pt>
              <c:pt idx="2503">
                <c:v>46017</c:v>
              </c:pt>
              <c:pt idx="2504">
                <c:v>46020</c:v>
              </c:pt>
              <c:pt idx="2505">
                <c:v>46021</c:v>
              </c:pt>
              <c:pt idx="2506">
                <c:v>46022</c:v>
              </c:pt>
              <c:pt idx="2507">
                <c:v>46023</c:v>
              </c:pt>
              <c:pt idx="2508">
                <c:v>46024</c:v>
              </c:pt>
              <c:pt idx="2509">
                <c:v>46027</c:v>
              </c:pt>
              <c:pt idx="2510">
                <c:v>46028</c:v>
              </c:pt>
              <c:pt idx="2511">
                <c:v>46029</c:v>
              </c:pt>
              <c:pt idx="2512">
                <c:v>46030</c:v>
              </c:pt>
              <c:pt idx="2513">
                <c:v>46031</c:v>
              </c:pt>
              <c:pt idx="2514">
                <c:v>46034</c:v>
              </c:pt>
              <c:pt idx="2515">
                <c:v>46035</c:v>
              </c:pt>
              <c:pt idx="2516">
                <c:v>46036</c:v>
              </c:pt>
              <c:pt idx="2517">
                <c:v>46037</c:v>
              </c:pt>
              <c:pt idx="2518">
                <c:v>46038</c:v>
              </c:pt>
              <c:pt idx="2519">
                <c:v>46041</c:v>
              </c:pt>
              <c:pt idx="2520">
                <c:v>46042</c:v>
              </c:pt>
              <c:pt idx="2521">
                <c:v>46043</c:v>
              </c:pt>
              <c:pt idx="2522">
                <c:v>46044</c:v>
              </c:pt>
              <c:pt idx="2523">
                <c:v>46045</c:v>
              </c:pt>
              <c:pt idx="2524">
                <c:v>46048</c:v>
              </c:pt>
              <c:pt idx="2525">
                <c:v>46049</c:v>
              </c:pt>
              <c:pt idx="2526">
                <c:v>46050</c:v>
              </c:pt>
              <c:pt idx="2527">
                <c:v>46051</c:v>
              </c:pt>
              <c:pt idx="2528">
                <c:v>46052</c:v>
              </c:pt>
              <c:pt idx="2529">
                <c:v>46055</c:v>
              </c:pt>
              <c:pt idx="2530">
                <c:v>46056</c:v>
              </c:pt>
              <c:pt idx="2531">
                <c:v>46057</c:v>
              </c:pt>
              <c:pt idx="2532">
                <c:v>46058</c:v>
              </c:pt>
              <c:pt idx="2533">
                <c:v>46059</c:v>
              </c:pt>
              <c:pt idx="2534">
                <c:v>46062</c:v>
              </c:pt>
              <c:pt idx="2535">
                <c:v>46063</c:v>
              </c:pt>
              <c:pt idx="2536">
                <c:v>46064</c:v>
              </c:pt>
              <c:pt idx="2537">
                <c:v>46065</c:v>
              </c:pt>
              <c:pt idx="2538">
                <c:v>46066</c:v>
              </c:pt>
              <c:pt idx="2539">
                <c:v>46069</c:v>
              </c:pt>
              <c:pt idx="2540">
                <c:v>46070</c:v>
              </c:pt>
              <c:pt idx="2541">
                <c:v>46071</c:v>
              </c:pt>
              <c:pt idx="2542">
                <c:v>46072</c:v>
              </c:pt>
              <c:pt idx="2543">
                <c:v>46073</c:v>
              </c:pt>
              <c:pt idx="2544">
                <c:v>46076</c:v>
              </c:pt>
              <c:pt idx="2545">
                <c:v>46077</c:v>
              </c:pt>
              <c:pt idx="2546">
                <c:v>46078</c:v>
              </c:pt>
              <c:pt idx="2547">
                <c:v>46079</c:v>
              </c:pt>
              <c:pt idx="2548">
                <c:v>46080</c:v>
              </c:pt>
              <c:pt idx="2549">
                <c:v>46083</c:v>
              </c:pt>
              <c:pt idx="2550">
                <c:v>46084</c:v>
              </c:pt>
              <c:pt idx="2551">
                <c:v>46085</c:v>
              </c:pt>
              <c:pt idx="2552">
                <c:v>46086</c:v>
              </c:pt>
              <c:pt idx="2553">
                <c:v>46087</c:v>
              </c:pt>
              <c:pt idx="2554">
                <c:v>46090</c:v>
              </c:pt>
              <c:pt idx="2555">
                <c:v>46091</c:v>
              </c:pt>
              <c:pt idx="2556">
                <c:v>46092</c:v>
              </c:pt>
              <c:pt idx="2557">
                <c:v>46093</c:v>
              </c:pt>
              <c:pt idx="2558">
                <c:v>46094</c:v>
              </c:pt>
              <c:pt idx="2559">
                <c:v>46097</c:v>
              </c:pt>
              <c:pt idx="2560">
                <c:v>46098</c:v>
              </c:pt>
              <c:pt idx="2561">
                <c:v>46099</c:v>
              </c:pt>
              <c:pt idx="2562">
                <c:v>46100</c:v>
              </c:pt>
              <c:pt idx="2563">
                <c:v>46101</c:v>
              </c:pt>
              <c:pt idx="2564">
                <c:v>46104</c:v>
              </c:pt>
              <c:pt idx="2565">
                <c:v>46105</c:v>
              </c:pt>
              <c:pt idx="2566">
                <c:v>46106</c:v>
              </c:pt>
              <c:pt idx="2567">
                <c:v>46107</c:v>
              </c:pt>
              <c:pt idx="2568">
                <c:v>46108</c:v>
              </c:pt>
              <c:pt idx="2569">
                <c:v>46111</c:v>
              </c:pt>
              <c:pt idx="2570">
                <c:v>46112</c:v>
              </c:pt>
              <c:pt idx="2571">
                <c:v>46113</c:v>
              </c:pt>
              <c:pt idx="2572">
                <c:v>46114</c:v>
              </c:pt>
              <c:pt idx="2573">
                <c:v>46115</c:v>
              </c:pt>
              <c:pt idx="2574">
                <c:v>46118</c:v>
              </c:pt>
              <c:pt idx="2575">
                <c:v>46119</c:v>
              </c:pt>
              <c:pt idx="2576">
                <c:v>46120</c:v>
              </c:pt>
              <c:pt idx="2577">
                <c:v>46121</c:v>
              </c:pt>
              <c:pt idx="2578">
                <c:v>46122</c:v>
              </c:pt>
              <c:pt idx="2579">
                <c:v>46125</c:v>
              </c:pt>
              <c:pt idx="2580">
                <c:v>46126</c:v>
              </c:pt>
              <c:pt idx="2581">
                <c:v>46127</c:v>
              </c:pt>
              <c:pt idx="2582">
                <c:v>46128</c:v>
              </c:pt>
              <c:pt idx="2583">
                <c:v>46129</c:v>
              </c:pt>
              <c:pt idx="2584">
                <c:v>46132</c:v>
              </c:pt>
              <c:pt idx="2585">
                <c:v>46133</c:v>
              </c:pt>
              <c:pt idx="2586">
                <c:v>46134</c:v>
              </c:pt>
              <c:pt idx="2587">
                <c:v>46135</c:v>
              </c:pt>
              <c:pt idx="2588">
                <c:v>46136</c:v>
              </c:pt>
              <c:pt idx="2589">
                <c:v>46139</c:v>
              </c:pt>
              <c:pt idx="2590">
                <c:v>46140</c:v>
              </c:pt>
              <c:pt idx="2591">
                <c:v>46141</c:v>
              </c:pt>
              <c:pt idx="2592">
                <c:v>46142</c:v>
              </c:pt>
              <c:pt idx="2593">
                <c:v>46143</c:v>
              </c:pt>
              <c:pt idx="2594">
                <c:v>46146</c:v>
              </c:pt>
              <c:pt idx="2595">
                <c:v>46147</c:v>
              </c:pt>
              <c:pt idx="2596">
                <c:v>46148</c:v>
              </c:pt>
              <c:pt idx="2597">
                <c:v>46149</c:v>
              </c:pt>
              <c:pt idx="2598">
                <c:v>46150</c:v>
              </c:pt>
              <c:pt idx="2599">
                <c:v>46153</c:v>
              </c:pt>
              <c:pt idx="2600">
                <c:v>46154</c:v>
              </c:pt>
              <c:pt idx="2601">
                <c:v>46155</c:v>
              </c:pt>
              <c:pt idx="2602">
                <c:v>46156</c:v>
              </c:pt>
              <c:pt idx="2603">
                <c:v>46157</c:v>
              </c:pt>
              <c:pt idx="2604">
                <c:v>46160</c:v>
              </c:pt>
              <c:pt idx="2605">
                <c:v>46161</c:v>
              </c:pt>
              <c:pt idx="2606">
                <c:v>46162</c:v>
              </c:pt>
              <c:pt idx="2607">
                <c:v>46163</c:v>
              </c:pt>
              <c:pt idx="2608">
                <c:v>46164</c:v>
              </c:pt>
              <c:pt idx="2609">
                <c:v>0</c:v>
              </c:pt>
            </c:numLit>
          </c:cat>
          <c:val>
            <c:numLit>
              <c:formatCode>General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5000000000000001E-2</c:v>
              </c:pt>
              <c:pt idx="148">
                <c:v>2.5000000000000001E-2</c:v>
              </c:pt>
              <c:pt idx="149">
                <c:v>2.5000000000000001E-2</c:v>
              </c:pt>
              <c:pt idx="150">
                <c:v>2.5000000000000001E-2</c:v>
              </c:pt>
              <c:pt idx="151">
                <c:v>2.5000000000000001E-2</c:v>
              </c:pt>
              <c:pt idx="152">
                <c:v>2.5000000000000001E-2</c:v>
              </c:pt>
              <c:pt idx="153">
                <c:v>2.5000000000000001E-2</c:v>
              </c:pt>
              <c:pt idx="154">
                <c:v>2.5000000000000001E-2</c:v>
              </c:pt>
              <c:pt idx="155">
                <c:v>2.5000000000000001E-2</c:v>
              </c:pt>
              <c:pt idx="156">
                <c:v>2.5000000000000001E-2</c:v>
              </c:pt>
              <c:pt idx="157">
                <c:v>2.5000000000000001E-2</c:v>
              </c:pt>
              <c:pt idx="158">
                <c:v>2.5000000000000001E-2</c:v>
              </c:pt>
              <c:pt idx="159">
                <c:v>2.5000000000000001E-2</c:v>
              </c:pt>
              <c:pt idx="160">
                <c:v>2.5000000000000001E-2</c:v>
              </c:pt>
              <c:pt idx="161">
                <c:v>2.5000000000000001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5000000000000001E-2</c:v>
              </c:pt>
              <c:pt idx="188">
                <c:v>2.5000000000000001E-2</c:v>
              </c:pt>
              <c:pt idx="189">
                <c:v>2.5000000000000001E-2</c:v>
              </c:pt>
              <c:pt idx="190">
                <c:v>2.5000000000000001E-2</c:v>
              </c:pt>
              <c:pt idx="191">
                <c:v>2.5000000000000001E-2</c:v>
              </c:pt>
              <c:pt idx="192">
                <c:v>2.5000000000000001E-2</c:v>
              </c:pt>
              <c:pt idx="193">
                <c:v>2.5000000000000001E-2</c:v>
              </c:pt>
              <c:pt idx="194">
                <c:v>2.5000000000000001E-2</c:v>
              </c:pt>
              <c:pt idx="195">
                <c:v>2.5000000000000001E-2</c:v>
              </c:pt>
              <c:pt idx="196">
                <c:v>2.5000000000000001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75E-2</c:v>
              </c:pt>
              <c:pt idx="213">
                <c:v>2.75E-2</c:v>
              </c:pt>
              <c:pt idx="214">
                <c:v>2.75E-2</c:v>
              </c:pt>
              <c:pt idx="215">
                <c:v>2.75E-2</c:v>
              </c:pt>
              <c:pt idx="216">
                <c:v>2.75E-2</c:v>
              </c:pt>
              <c:pt idx="217">
                <c:v>2.75E-2</c:v>
              </c:pt>
              <c:pt idx="218">
                <c:v>2.75E-2</c:v>
              </c:pt>
              <c:pt idx="219">
                <c:v>2.75E-2</c:v>
              </c:pt>
              <c:pt idx="220">
                <c:v>2.75E-2</c:v>
              </c:pt>
              <c:pt idx="221">
                <c:v>2.75E-2</c:v>
              </c:pt>
              <c:pt idx="222">
                <c:v>2.75E-2</c:v>
              </c:pt>
              <c:pt idx="223">
                <c:v>2.75E-2</c:v>
              </c:pt>
              <c:pt idx="224">
                <c:v>2.75E-2</c:v>
              </c:pt>
              <c:pt idx="225">
                <c:v>2.75E-2</c:v>
              </c:pt>
              <c:pt idx="226">
                <c:v>2.75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0.03</c:v>
              </c:pt>
              <c:pt idx="478">
                <c:v>0.03</c:v>
              </c:pt>
              <c:pt idx="479">
                <c:v>0.03</c:v>
              </c:pt>
              <c:pt idx="480">
                <c:v>0.03</c:v>
              </c:pt>
              <c:pt idx="481">
                <c:v>0.03</c:v>
              </c:pt>
              <c:pt idx="482">
                <c:v>0.03</c:v>
              </c:pt>
              <c:pt idx="483">
                <c:v>0.03</c:v>
              </c:pt>
              <c:pt idx="484">
                <c:v>0.03</c:v>
              </c:pt>
              <c:pt idx="485">
                <c:v>0.03</c:v>
              </c:pt>
              <c:pt idx="486">
                <c:v>0.03</c:v>
              </c:pt>
              <c:pt idx="487">
                <c:v>0.03</c:v>
              </c:pt>
              <c:pt idx="488">
                <c:v>0.03</c:v>
              </c:pt>
              <c:pt idx="489">
                <c:v>0.03</c:v>
              </c:pt>
              <c:pt idx="490">
                <c:v>0.03</c:v>
              </c:pt>
              <c:pt idx="491">
                <c:v>0.03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1.4999999999999999E-2</c:v>
              </c:pt>
              <c:pt idx="995">
                <c:v>1.4999999999999999E-2</c:v>
              </c:pt>
              <c:pt idx="996">
                <c:v>1.4999999999999999E-2</c:v>
              </c:pt>
              <c:pt idx="997">
                <c:v>1.4999999999999999E-2</c:v>
              </c:pt>
              <c:pt idx="998">
                <c:v>1.4999999999999999E-2</c:v>
              </c:pt>
              <c:pt idx="999">
                <c:v>1.4999999999999999E-2</c:v>
              </c:pt>
              <c:pt idx="1000">
                <c:v>1.4999999999999999E-2</c:v>
              </c:pt>
              <c:pt idx="1001">
                <c:v>1.4999999999999999E-2</c:v>
              </c:pt>
              <c:pt idx="1002">
                <c:v>1.4999999999999999E-2</c:v>
              </c:pt>
              <c:pt idx="1003">
                <c:v>1.4999999999999999E-2</c:v>
              </c:pt>
              <c:pt idx="1004">
                <c:v>1.4999999999999999E-2</c:v>
              </c:pt>
              <c:pt idx="1005">
                <c:v>1.4999999999999999E-2</c:v>
              </c:pt>
              <c:pt idx="1006">
                <c:v>1.4999999999999999E-2</c:v>
              </c:pt>
              <c:pt idx="1007">
                <c:v>1.4999999999999999E-2</c:v>
              </c:pt>
              <c:pt idx="1008">
                <c:v>1.4999999999999999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7500000000000002E-2</c:v>
              </c:pt>
              <c:pt idx="1518">
                <c:v>1.7500000000000002E-2</c:v>
              </c:pt>
              <c:pt idx="1519">
                <c:v>1.7500000000000002E-2</c:v>
              </c:pt>
              <c:pt idx="1520">
                <c:v>1.7500000000000002E-2</c:v>
              </c:pt>
              <c:pt idx="1521">
                <c:v>1.7500000000000002E-2</c:v>
              </c:pt>
              <c:pt idx="1522">
                <c:v>1.7500000000000002E-2</c:v>
              </c:pt>
              <c:pt idx="1523">
                <c:v>1.7500000000000002E-2</c:v>
              </c:pt>
              <c:pt idx="1524">
                <c:v>1.7500000000000002E-2</c:v>
              </c:pt>
              <c:pt idx="1525">
                <c:v>1.7500000000000002E-2</c:v>
              </c:pt>
              <c:pt idx="1526">
                <c:v>1.7500000000000002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0.02</c:v>
              </c:pt>
              <c:pt idx="1553">
                <c:v>0.02</c:v>
              </c:pt>
              <c:pt idx="1554">
                <c:v>0.02</c:v>
              </c:pt>
              <c:pt idx="1555">
                <c:v>0.02</c:v>
              </c:pt>
              <c:pt idx="1556">
                <c:v>0.02</c:v>
              </c:pt>
              <c:pt idx="1557">
                <c:v>0.02</c:v>
              </c:pt>
              <c:pt idx="1558">
                <c:v>0.02</c:v>
              </c:pt>
              <c:pt idx="1559">
                <c:v>0.02</c:v>
              </c:pt>
              <c:pt idx="1560">
                <c:v>0.02</c:v>
              </c:pt>
              <c:pt idx="1561">
                <c:v>0.02</c:v>
              </c:pt>
              <c:pt idx="1562">
                <c:v>0.02</c:v>
              </c:pt>
              <c:pt idx="1563">
                <c:v>0.02</c:v>
              </c:pt>
              <c:pt idx="1564">
                <c:v>0.02</c:v>
              </c:pt>
              <c:pt idx="1565">
                <c:v>0.02</c:v>
              </c:pt>
              <c:pt idx="1566">
                <c:v>0.02</c:v>
              </c:pt>
              <c:pt idx="1567">
                <c:v>0.02</c:v>
              </c:pt>
              <c:pt idx="1568">
                <c:v>0.02</c:v>
              </c:pt>
              <c:pt idx="1569">
                <c:v>0.02</c:v>
              </c:pt>
              <c:pt idx="1570">
                <c:v>0.02</c:v>
              </c:pt>
              <c:pt idx="1571">
                <c:v>0.02</c:v>
              </c:pt>
              <c:pt idx="1572">
                <c:v>0.02</c:v>
              </c:pt>
              <c:pt idx="1573">
                <c:v>0.02</c:v>
              </c:pt>
              <c:pt idx="1574">
                <c:v>0.02</c:v>
              </c:pt>
              <c:pt idx="1575">
                <c:v>0.02</c:v>
              </c:pt>
              <c:pt idx="1576">
                <c:v>0.02</c:v>
              </c:pt>
              <c:pt idx="1577">
                <c:v>0.02</c:v>
              </c:pt>
              <c:pt idx="1578">
                <c:v>0.02</c:v>
              </c:pt>
              <c:pt idx="1579">
                <c:v>0.02</c:v>
              </c:pt>
              <c:pt idx="1580">
                <c:v>0.02</c:v>
              </c:pt>
              <c:pt idx="1581">
                <c:v>0.0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2.75E-2</c:v>
              </c:pt>
              <c:pt idx="1649">
                <c:v>2.75E-2</c:v>
              </c:pt>
              <c:pt idx="1650">
                <c:v>2.75E-2</c:v>
              </c:pt>
              <c:pt idx="1651">
                <c:v>2.75E-2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3.5000000000000003E-2</c:v>
              </c:pt>
              <c:pt idx="1707">
                <c:v>3.5000000000000003E-2</c:v>
              </c:pt>
              <c:pt idx="1708">
                <c:v>3.5000000000000003E-2</c:v>
              </c:pt>
              <c:pt idx="1709">
                <c:v>3.5000000000000003E-2</c:v>
              </c:pt>
              <c:pt idx="1710">
                <c:v>3.5000000000000003E-2</c:v>
              </c:pt>
              <c:pt idx="1711">
                <c:v>3.5000000000000003E-2</c:v>
              </c:pt>
              <c:pt idx="1712">
                <c:v>3.5000000000000003E-2</c:v>
              </c:pt>
              <c:pt idx="1713">
                <c:v>3.5000000000000003E-2</c:v>
              </c:pt>
              <c:pt idx="1714">
                <c:v>3.5000000000000003E-2</c:v>
              </c:pt>
              <c:pt idx="1715">
                <c:v>3.5000000000000003E-2</c:v>
              </c:pt>
              <c:pt idx="1716">
                <c:v>3.5000000000000003E-2</c:v>
              </c:pt>
              <c:pt idx="1717">
                <c:v>3.5000000000000003E-2</c:v>
              </c:pt>
              <c:pt idx="1718">
                <c:v>3.5000000000000003E-2</c:v>
              </c:pt>
              <c:pt idx="1719">
                <c:v>3.5000000000000003E-2</c:v>
              </c:pt>
              <c:pt idx="1720">
                <c:v>3.5000000000000003E-2</c:v>
              </c:pt>
              <c:pt idx="1721">
                <c:v>3.5000000000000003E-2</c:v>
              </c:pt>
              <c:pt idx="1722">
                <c:v>3.5000000000000003E-2</c:v>
              </c:pt>
              <c:pt idx="1723">
                <c:v>3.5000000000000003E-2</c:v>
              </c:pt>
              <c:pt idx="1724">
                <c:v>3.5000000000000003E-2</c:v>
              </c:pt>
              <c:pt idx="1725">
                <c:v>3.5000000000000003E-2</c:v>
              </c:pt>
              <c:pt idx="1726">
                <c:v>3.5000000000000003E-2</c:v>
              </c:pt>
              <c:pt idx="1727">
                <c:v>3.5000000000000003E-2</c:v>
              </c:pt>
              <c:pt idx="1728">
                <c:v>3.5000000000000003E-2</c:v>
              </c:pt>
              <c:pt idx="1729">
                <c:v>3.5000000000000003E-2</c:v>
              </c:pt>
              <c:pt idx="1730">
                <c:v>3.5000000000000003E-2</c:v>
              </c:pt>
              <c:pt idx="1731">
                <c:v>3.5000000000000003E-2</c:v>
              </c:pt>
              <c:pt idx="1732">
                <c:v>3.5000000000000003E-2</c:v>
              </c:pt>
              <c:pt idx="1733">
                <c:v>3.5000000000000003E-2</c:v>
              </c:pt>
              <c:pt idx="1734">
                <c:v>3.5000000000000003E-2</c:v>
              </c:pt>
              <c:pt idx="1735">
                <c:v>3.5000000000000003E-2</c:v>
              </c:pt>
              <c:pt idx="1736">
                <c:v>3.5000000000000003E-2</c:v>
              </c:pt>
              <c:pt idx="1737">
                <c:v>3.5000000000000003E-2</c:v>
              </c:pt>
              <c:pt idx="1738">
                <c:v>3.5000000000000003E-2</c:v>
              </c:pt>
              <c:pt idx="1739">
                <c:v>3.5000000000000003E-2</c:v>
              </c:pt>
              <c:pt idx="1740">
                <c:v>3.5000000000000003E-2</c:v>
              </c:pt>
              <c:pt idx="1741">
                <c:v>3.5000000000000003E-2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4.2500000000000003E-2</c:v>
              </c:pt>
              <c:pt idx="1873">
                <c:v>4.2500000000000003E-2</c:v>
              </c:pt>
              <c:pt idx="1874">
                <c:v>4.2500000000000003E-2</c:v>
              </c:pt>
              <c:pt idx="1875">
                <c:v>4.2500000000000003E-2</c:v>
              </c:pt>
              <c:pt idx="1876">
                <c:v>4.2500000000000003E-2</c:v>
              </c:pt>
              <c:pt idx="1877">
                <c:v>4.2500000000000003E-2</c:v>
              </c:pt>
              <c:pt idx="1878">
                <c:v>4.2500000000000003E-2</c:v>
              </c:pt>
              <c:pt idx="1879">
                <c:v>4.2500000000000003E-2</c:v>
              </c:pt>
              <c:pt idx="1880">
                <c:v>4.2500000000000003E-2</c:v>
              </c:pt>
              <c:pt idx="1881">
                <c:v>4.2500000000000003E-2</c:v>
              </c:pt>
              <c:pt idx="1882">
                <c:v>4.2500000000000003E-2</c:v>
              </c:pt>
              <c:pt idx="1883">
                <c:v>4.2500000000000003E-2</c:v>
              </c:pt>
              <c:pt idx="1884">
                <c:v>4.2500000000000003E-2</c:v>
              </c:pt>
              <c:pt idx="1885">
                <c:v>4.2500000000000003E-2</c:v>
              </c:pt>
              <c:pt idx="1886">
                <c:v>4.2500000000000003E-2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0.04</c:v>
              </c:pt>
              <c:pt idx="2173">
                <c:v>0.04</c:v>
              </c:pt>
              <c:pt idx="2174">
                <c:v>0.04</c:v>
              </c:pt>
              <c:pt idx="2175">
                <c:v>0.04</c:v>
              </c:pt>
              <c:pt idx="2176">
                <c:v>0.04</c:v>
              </c:pt>
              <c:pt idx="2177">
                <c:v>0.04</c:v>
              </c:pt>
              <c:pt idx="2178">
                <c:v>0.04</c:v>
              </c:pt>
              <c:pt idx="2179">
                <c:v>0.04</c:v>
              </c:pt>
              <c:pt idx="2180">
                <c:v>0.04</c:v>
              </c:pt>
              <c:pt idx="2181">
                <c:v>0.04</c:v>
              </c:pt>
              <c:pt idx="2182">
                <c:v>0.04</c:v>
              </c:pt>
              <c:pt idx="2183">
                <c:v>0.04</c:v>
              </c:pt>
              <c:pt idx="2184">
                <c:v>0.04</c:v>
              </c:pt>
              <c:pt idx="2185">
                <c:v>0.04</c:v>
              </c:pt>
              <c:pt idx="2186">
                <c:v>0.04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3.7499999999999999E-2</c:v>
              </c:pt>
              <c:pt idx="2433">
                <c:v>3.7499999999999999E-2</c:v>
              </c:pt>
              <c:pt idx="2434">
                <c:v>3.7499999999999999E-2</c:v>
              </c:pt>
              <c:pt idx="2435">
                <c:v>3.7499999999999999E-2</c:v>
              </c:pt>
              <c:pt idx="2436">
                <c:v>3.7499999999999999E-2</c:v>
              </c:pt>
              <c:pt idx="2437">
                <c:v>3.7499999999999999E-2</c:v>
              </c:pt>
              <c:pt idx="2438">
                <c:v>3.7499999999999999E-2</c:v>
              </c:pt>
              <c:pt idx="2439">
                <c:v>3.7499999999999999E-2</c:v>
              </c:pt>
              <c:pt idx="2440">
                <c:v>3.7499999999999999E-2</c:v>
              </c:pt>
              <c:pt idx="2441">
                <c:v>3.7499999999999999E-2</c:v>
              </c:pt>
              <c:pt idx="2442">
                <c:v>3.7499999999999999E-2</c:v>
              </c:pt>
              <c:pt idx="2443">
                <c:v>3.7499999999999999E-2</c:v>
              </c:pt>
              <c:pt idx="2444">
                <c:v>3.7499999999999999E-2</c:v>
              </c:pt>
              <c:pt idx="2445">
                <c:v>3.7499999999999999E-2</c:v>
              </c:pt>
              <c:pt idx="2446">
                <c:v>3.7499999999999999E-2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7499999999999999E-2</c:v>
              </c:pt>
              <c:pt idx="2468">
                <c:v>3.7499999999999999E-2</c:v>
              </c:pt>
              <c:pt idx="2469">
                <c:v>3.7499999999999999E-2</c:v>
              </c:pt>
              <c:pt idx="2470">
                <c:v>3.7499999999999999E-2</c:v>
              </c:pt>
              <c:pt idx="2471">
                <c:v>3.7499999999999999E-2</c:v>
              </c:pt>
              <c:pt idx="2472">
                <c:v>3.7499999999999999E-2</c:v>
              </c:pt>
              <c:pt idx="2473">
                <c:v>3.7499999999999999E-2</c:v>
              </c:pt>
              <c:pt idx="2474">
                <c:v>3.7499999999999999E-2</c:v>
              </c:pt>
              <c:pt idx="2475">
                <c:v>3.7499999999999999E-2</c:v>
              </c:pt>
              <c:pt idx="2476">
                <c:v>3.7499999999999999E-2</c:v>
              </c:pt>
              <c:pt idx="2477">
                <c:v>3.7499999999999999E-2</c:v>
              </c:pt>
              <c:pt idx="2478">
                <c:v>3.7499999999999999E-2</c:v>
              </c:pt>
              <c:pt idx="2479">
                <c:v>3.7499999999999999E-2</c:v>
              </c:pt>
              <c:pt idx="2480">
                <c:v>3.7499999999999999E-2</c:v>
              </c:pt>
              <c:pt idx="2481">
                <c:v>3.7499999999999999E-2</c:v>
              </c:pt>
              <c:pt idx="2482">
                <c:v>3.7499999999999999E-2</c:v>
              </c:pt>
              <c:pt idx="2483">
                <c:v>3.7499999999999999E-2</c:v>
              </c:pt>
              <c:pt idx="2484">
                <c:v>3.7499999999999999E-2</c:v>
              </c:pt>
              <c:pt idx="2485">
                <c:v>3.7499999999999999E-2</c:v>
              </c:pt>
              <c:pt idx="2486">
                <c:v>3.7499999999999999E-2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5000000000000003E-2</c:v>
              </c:pt>
              <c:pt idx="2493">
                <c:v>3.5000000000000003E-2</c:v>
              </c:pt>
              <c:pt idx="2494">
                <c:v>3.5000000000000003E-2</c:v>
              </c:pt>
              <c:pt idx="2495">
                <c:v>3.5000000000000003E-2</c:v>
              </c:pt>
              <c:pt idx="2496">
                <c:v>3.5000000000000003E-2</c:v>
              </c:pt>
              <c:pt idx="2497">
                <c:v>3.5000000000000003E-2</c:v>
              </c:pt>
              <c:pt idx="2498">
                <c:v>3.5000000000000003E-2</c:v>
              </c:pt>
              <c:pt idx="2499">
                <c:v>3.5000000000000003E-2</c:v>
              </c:pt>
              <c:pt idx="2500">
                <c:v>3.5000000000000003E-2</c:v>
              </c:pt>
              <c:pt idx="2501">
                <c:v>3.5000000000000003E-2</c:v>
              </c:pt>
              <c:pt idx="2502">
                <c:v>3.5000000000000003E-2</c:v>
              </c:pt>
              <c:pt idx="2503">
                <c:v>3.5000000000000003E-2</c:v>
              </c:pt>
              <c:pt idx="2504">
                <c:v>3.5000000000000003E-2</c:v>
              </c:pt>
              <c:pt idx="2505">
                <c:v>3.5000000000000003E-2</c:v>
              </c:pt>
              <c:pt idx="2506">
                <c:v>3.5000000000000003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514</c:v>
              </c:pt>
              <c:pt idx="1">
                <c:v>42515</c:v>
              </c:pt>
              <c:pt idx="2">
                <c:v>42516</c:v>
              </c:pt>
              <c:pt idx="3">
                <c:v>42517</c:v>
              </c:pt>
              <c:pt idx="4">
                <c:v>42520</c:v>
              </c:pt>
              <c:pt idx="5">
                <c:v>42521</c:v>
              </c:pt>
              <c:pt idx="6">
                <c:v>42522</c:v>
              </c:pt>
              <c:pt idx="7">
                <c:v>42523</c:v>
              </c:pt>
              <c:pt idx="8">
                <c:v>42524</c:v>
              </c:pt>
              <c:pt idx="9">
                <c:v>42527</c:v>
              </c:pt>
              <c:pt idx="10">
                <c:v>42528</c:v>
              </c:pt>
              <c:pt idx="11">
                <c:v>42529</c:v>
              </c:pt>
              <c:pt idx="12">
                <c:v>42530</c:v>
              </c:pt>
              <c:pt idx="13">
                <c:v>42531</c:v>
              </c:pt>
              <c:pt idx="14">
                <c:v>42534</c:v>
              </c:pt>
              <c:pt idx="15">
                <c:v>42535</c:v>
              </c:pt>
              <c:pt idx="16">
                <c:v>42536</c:v>
              </c:pt>
              <c:pt idx="17">
                <c:v>42537</c:v>
              </c:pt>
              <c:pt idx="18">
                <c:v>42538</c:v>
              </c:pt>
              <c:pt idx="19">
                <c:v>42541</c:v>
              </c:pt>
              <c:pt idx="20">
                <c:v>42542</c:v>
              </c:pt>
              <c:pt idx="21">
                <c:v>42543</c:v>
              </c:pt>
              <c:pt idx="22">
                <c:v>42544</c:v>
              </c:pt>
              <c:pt idx="23">
                <c:v>42545</c:v>
              </c:pt>
              <c:pt idx="24">
                <c:v>42548</c:v>
              </c:pt>
              <c:pt idx="25">
                <c:v>42549</c:v>
              </c:pt>
              <c:pt idx="26">
                <c:v>42550</c:v>
              </c:pt>
              <c:pt idx="27">
                <c:v>42551</c:v>
              </c:pt>
              <c:pt idx="28">
                <c:v>42552</c:v>
              </c:pt>
              <c:pt idx="29">
                <c:v>42555</c:v>
              </c:pt>
              <c:pt idx="30">
                <c:v>42556</c:v>
              </c:pt>
              <c:pt idx="31">
                <c:v>42557</c:v>
              </c:pt>
              <c:pt idx="32">
                <c:v>42558</c:v>
              </c:pt>
              <c:pt idx="33">
                <c:v>42559</c:v>
              </c:pt>
              <c:pt idx="34">
                <c:v>42562</c:v>
              </c:pt>
              <c:pt idx="35">
                <c:v>42563</c:v>
              </c:pt>
              <c:pt idx="36">
                <c:v>42564</c:v>
              </c:pt>
              <c:pt idx="37">
                <c:v>42565</c:v>
              </c:pt>
              <c:pt idx="38">
                <c:v>42566</c:v>
              </c:pt>
              <c:pt idx="39">
                <c:v>42569</c:v>
              </c:pt>
              <c:pt idx="40">
                <c:v>42570</c:v>
              </c:pt>
              <c:pt idx="41">
                <c:v>42571</c:v>
              </c:pt>
              <c:pt idx="42">
                <c:v>42572</c:v>
              </c:pt>
              <c:pt idx="43">
                <c:v>42573</c:v>
              </c:pt>
              <c:pt idx="44">
                <c:v>42576</c:v>
              </c:pt>
              <c:pt idx="45">
                <c:v>42577</c:v>
              </c:pt>
              <c:pt idx="46">
                <c:v>42578</c:v>
              </c:pt>
              <c:pt idx="47">
                <c:v>42579</c:v>
              </c:pt>
              <c:pt idx="48">
                <c:v>42580</c:v>
              </c:pt>
              <c:pt idx="49">
                <c:v>42583</c:v>
              </c:pt>
              <c:pt idx="50">
                <c:v>42584</c:v>
              </c:pt>
              <c:pt idx="51">
                <c:v>42585</c:v>
              </c:pt>
              <c:pt idx="52">
                <c:v>42586</c:v>
              </c:pt>
              <c:pt idx="53">
                <c:v>42587</c:v>
              </c:pt>
              <c:pt idx="54">
                <c:v>42590</c:v>
              </c:pt>
              <c:pt idx="55">
                <c:v>42591</c:v>
              </c:pt>
              <c:pt idx="56">
                <c:v>42592</c:v>
              </c:pt>
              <c:pt idx="57">
                <c:v>42593</c:v>
              </c:pt>
              <c:pt idx="58">
                <c:v>42594</c:v>
              </c:pt>
              <c:pt idx="59">
                <c:v>42597</c:v>
              </c:pt>
              <c:pt idx="60">
                <c:v>42598</c:v>
              </c:pt>
              <c:pt idx="61">
                <c:v>42599</c:v>
              </c:pt>
              <c:pt idx="62">
                <c:v>42600</c:v>
              </c:pt>
              <c:pt idx="63">
                <c:v>42601</c:v>
              </c:pt>
              <c:pt idx="64">
                <c:v>42604</c:v>
              </c:pt>
              <c:pt idx="65">
                <c:v>42605</c:v>
              </c:pt>
              <c:pt idx="66">
                <c:v>42606</c:v>
              </c:pt>
              <c:pt idx="67">
                <c:v>42607</c:v>
              </c:pt>
              <c:pt idx="68">
                <c:v>42608</c:v>
              </c:pt>
              <c:pt idx="69">
                <c:v>42611</c:v>
              </c:pt>
              <c:pt idx="70">
                <c:v>42612</c:v>
              </c:pt>
              <c:pt idx="71">
                <c:v>42613</c:v>
              </c:pt>
              <c:pt idx="72">
                <c:v>42614</c:v>
              </c:pt>
              <c:pt idx="73">
                <c:v>42615</c:v>
              </c:pt>
              <c:pt idx="74">
                <c:v>42618</c:v>
              </c:pt>
              <c:pt idx="75">
                <c:v>42619</c:v>
              </c:pt>
              <c:pt idx="76">
                <c:v>42620</c:v>
              </c:pt>
              <c:pt idx="77">
                <c:v>42621</c:v>
              </c:pt>
              <c:pt idx="78">
                <c:v>42622</c:v>
              </c:pt>
              <c:pt idx="79">
                <c:v>42625</c:v>
              </c:pt>
              <c:pt idx="80">
                <c:v>42626</c:v>
              </c:pt>
              <c:pt idx="81">
                <c:v>42627</c:v>
              </c:pt>
              <c:pt idx="82">
                <c:v>42628</c:v>
              </c:pt>
              <c:pt idx="83">
                <c:v>42629</c:v>
              </c:pt>
              <c:pt idx="84">
                <c:v>42632</c:v>
              </c:pt>
              <c:pt idx="85">
                <c:v>42633</c:v>
              </c:pt>
              <c:pt idx="86">
                <c:v>42634</c:v>
              </c:pt>
              <c:pt idx="87">
                <c:v>42635</c:v>
              </c:pt>
              <c:pt idx="88">
                <c:v>42636</c:v>
              </c:pt>
              <c:pt idx="89">
                <c:v>42639</c:v>
              </c:pt>
              <c:pt idx="90">
                <c:v>42640</c:v>
              </c:pt>
              <c:pt idx="91">
                <c:v>42641</c:v>
              </c:pt>
              <c:pt idx="92">
                <c:v>42642</c:v>
              </c:pt>
              <c:pt idx="93">
                <c:v>42643</c:v>
              </c:pt>
              <c:pt idx="94">
                <c:v>42646</c:v>
              </c:pt>
              <c:pt idx="95">
                <c:v>42647</c:v>
              </c:pt>
              <c:pt idx="96">
                <c:v>42648</c:v>
              </c:pt>
              <c:pt idx="97">
                <c:v>42649</c:v>
              </c:pt>
              <c:pt idx="98">
                <c:v>42650</c:v>
              </c:pt>
              <c:pt idx="99">
                <c:v>42653</c:v>
              </c:pt>
              <c:pt idx="100">
                <c:v>42654</c:v>
              </c:pt>
              <c:pt idx="101">
                <c:v>42655</c:v>
              </c:pt>
              <c:pt idx="102">
                <c:v>42656</c:v>
              </c:pt>
              <c:pt idx="103">
                <c:v>42657</c:v>
              </c:pt>
              <c:pt idx="104">
                <c:v>42660</c:v>
              </c:pt>
              <c:pt idx="105">
                <c:v>42661</c:v>
              </c:pt>
              <c:pt idx="106">
                <c:v>42662</c:v>
              </c:pt>
              <c:pt idx="107">
                <c:v>42663</c:v>
              </c:pt>
              <c:pt idx="108">
                <c:v>42664</c:v>
              </c:pt>
              <c:pt idx="109">
                <c:v>42667</c:v>
              </c:pt>
              <c:pt idx="110">
                <c:v>42668</c:v>
              </c:pt>
              <c:pt idx="111">
                <c:v>42669</c:v>
              </c:pt>
              <c:pt idx="112">
                <c:v>42670</c:v>
              </c:pt>
              <c:pt idx="113">
                <c:v>42671</c:v>
              </c:pt>
              <c:pt idx="114">
                <c:v>42674</c:v>
              </c:pt>
              <c:pt idx="115">
                <c:v>42675</c:v>
              </c:pt>
              <c:pt idx="116">
                <c:v>42676</c:v>
              </c:pt>
              <c:pt idx="117">
                <c:v>42677</c:v>
              </c:pt>
              <c:pt idx="118">
                <c:v>42678</c:v>
              </c:pt>
              <c:pt idx="119">
                <c:v>42681</c:v>
              </c:pt>
              <c:pt idx="120">
                <c:v>42682</c:v>
              </c:pt>
              <c:pt idx="121">
                <c:v>42683</c:v>
              </c:pt>
              <c:pt idx="122">
                <c:v>42684</c:v>
              </c:pt>
              <c:pt idx="123">
                <c:v>42685</c:v>
              </c:pt>
              <c:pt idx="124">
                <c:v>42688</c:v>
              </c:pt>
              <c:pt idx="125">
                <c:v>42689</c:v>
              </c:pt>
              <c:pt idx="126">
                <c:v>42690</c:v>
              </c:pt>
              <c:pt idx="127">
                <c:v>42691</c:v>
              </c:pt>
              <c:pt idx="128">
                <c:v>42692</c:v>
              </c:pt>
              <c:pt idx="129">
                <c:v>42695</c:v>
              </c:pt>
              <c:pt idx="130">
                <c:v>42696</c:v>
              </c:pt>
              <c:pt idx="131">
                <c:v>42697</c:v>
              </c:pt>
              <c:pt idx="132">
                <c:v>42698</c:v>
              </c:pt>
              <c:pt idx="133">
                <c:v>42699</c:v>
              </c:pt>
              <c:pt idx="134">
                <c:v>42702</c:v>
              </c:pt>
              <c:pt idx="135">
                <c:v>42703</c:v>
              </c:pt>
              <c:pt idx="136">
                <c:v>42704</c:v>
              </c:pt>
              <c:pt idx="137">
                <c:v>42705</c:v>
              </c:pt>
              <c:pt idx="138">
                <c:v>42706</c:v>
              </c:pt>
              <c:pt idx="139">
                <c:v>42709</c:v>
              </c:pt>
              <c:pt idx="140">
                <c:v>42710</c:v>
              </c:pt>
              <c:pt idx="141">
                <c:v>42711</c:v>
              </c:pt>
              <c:pt idx="142">
                <c:v>42712</c:v>
              </c:pt>
              <c:pt idx="143">
                <c:v>42713</c:v>
              </c:pt>
              <c:pt idx="144">
                <c:v>42716</c:v>
              </c:pt>
              <c:pt idx="145">
                <c:v>42717</c:v>
              </c:pt>
              <c:pt idx="146">
                <c:v>42718</c:v>
              </c:pt>
              <c:pt idx="147">
                <c:v>42719</c:v>
              </c:pt>
              <c:pt idx="148">
                <c:v>42720</c:v>
              </c:pt>
              <c:pt idx="149">
                <c:v>42723</c:v>
              </c:pt>
              <c:pt idx="150">
                <c:v>42724</c:v>
              </c:pt>
              <c:pt idx="151">
                <c:v>42725</c:v>
              </c:pt>
              <c:pt idx="152">
                <c:v>42726</c:v>
              </c:pt>
              <c:pt idx="153">
                <c:v>42727</c:v>
              </c:pt>
              <c:pt idx="154">
                <c:v>42730</c:v>
              </c:pt>
              <c:pt idx="155">
                <c:v>42731</c:v>
              </c:pt>
              <c:pt idx="156">
                <c:v>42732</c:v>
              </c:pt>
              <c:pt idx="157">
                <c:v>42733</c:v>
              </c:pt>
              <c:pt idx="158">
                <c:v>42734</c:v>
              </c:pt>
              <c:pt idx="159">
                <c:v>42737</c:v>
              </c:pt>
              <c:pt idx="160">
                <c:v>42738</c:v>
              </c:pt>
              <c:pt idx="161">
                <c:v>42739</c:v>
              </c:pt>
              <c:pt idx="162">
                <c:v>42740</c:v>
              </c:pt>
              <c:pt idx="163">
                <c:v>42741</c:v>
              </c:pt>
              <c:pt idx="164">
                <c:v>42744</c:v>
              </c:pt>
              <c:pt idx="165">
                <c:v>42745</c:v>
              </c:pt>
              <c:pt idx="166">
                <c:v>42746</c:v>
              </c:pt>
              <c:pt idx="167">
                <c:v>42747</c:v>
              </c:pt>
              <c:pt idx="168">
                <c:v>42748</c:v>
              </c:pt>
              <c:pt idx="169">
                <c:v>42751</c:v>
              </c:pt>
              <c:pt idx="170">
                <c:v>42752</c:v>
              </c:pt>
              <c:pt idx="171">
                <c:v>42753</c:v>
              </c:pt>
              <c:pt idx="172">
                <c:v>42754</c:v>
              </c:pt>
              <c:pt idx="173">
                <c:v>42755</c:v>
              </c:pt>
              <c:pt idx="174">
                <c:v>42758</c:v>
              </c:pt>
              <c:pt idx="175">
                <c:v>42759</c:v>
              </c:pt>
              <c:pt idx="176">
                <c:v>42760</c:v>
              </c:pt>
              <c:pt idx="177">
                <c:v>42761</c:v>
              </c:pt>
              <c:pt idx="178">
                <c:v>42762</c:v>
              </c:pt>
              <c:pt idx="179">
                <c:v>42765</c:v>
              </c:pt>
              <c:pt idx="180">
                <c:v>42766</c:v>
              </c:pt>
              <c:pt idx="181">
                <c:v>42767</c:v>
              </c:pt>
              <c:pt idx="182">
                <c:v>42768</c:v>
              </c:pt>
              <c:pt idx="183">
                <c:v>42769</c:v>
              </c:pt>
              <c:pt idx="184">
                <c:v>42772</c:v>
              </c:pt>
              <c:pt idx="185">
                <c:v>42773</c:v>
              </c:pt>
              <c:pt idx="186">
                <c:v>42774</c:v>
              </c:pt>
              <c:pt idx="187">
                <c:v>42775</c:v>
              </c:pt>
              <c:pt idx="188">
                <c:v>42776</c:v>
              </c:pt>
              <c:pt idx="189">
                <c:v>42779</c:v>
              </c:pt>
              <c:pt idx="190">
                <c:v>42780</c:v>
              </c:pt>
              <c:pt idx="191">
                <c:v>42781</c:v>
              </c:pt>
              <c:pt idx="192">
                <c:v>42782</c:v>
              </c:pt>
              <c:pt idx="193">
                <c:v>42783</c:v>
              </c:pt>
              <c:pt idx="194">
                <c:v>42786</c:v>
              </c:pt>
              <c:pt idx="195">
                <c:v>42787</c:v>
              </c:pt>
              <c:pt idx="196">
                <c:v>42788</c:v>
              </c:pt>
              <c:pt idx="197">
                <c:v>42789</c:v>
              </c:pt>
              <c:pt idx="198">
                <c:v>42790</c:v>
              </c:pt>
              <c:pt idx="199">
                <c:v>42793</c:v>
              </c:pt>
              <c:pt idx="200">
                <c:v>42794</c:v>
              </c:pt>
              <c:pt idx="201">
                <c:v>42795</c:v>
              </c:pt>
              <c:pt idx="202">
                <c:v>42796</c:v>
              </c:pt>
              <c:pt idx="203">
                <c:v>42797</c:v>
              </c:pt>
              <c:pt idx="204">
                <c:v>42800</c:v>
              </c:pt>
              <c:pt idx="205">
                <c:v>42801</c:v>
              </c:pt>
              <c:pt idx="206">
                <c:v>42802</c:v>
              </c:pt>
              <c:pt idx="207">
                <c:v>42803</c:v>
              </c:pt>
              <c:pt idx="208">
                <c:v>42804</c:v>
              </c:pt>
              <c:pt idx="209">
                <c:v>42807</c:v>
              </c:pt>
              <c:pt idx="210">
                <c:v>42808</c:v>
              </c:pt>
              <c:pt idx="211">
                <c:v>42809</c:v>
              </c:pt>
              <c:pt idx="212">
                <c:v>42810</c:v>
              </c:pt>
              <c:pt idx="213">
                <c:v>42811</c:v>
              </c:pt>
              <c:pt idx="214">
                <c:v>42814</c:v>
              </c:pt>
              <c:pt idx="215">
                <c:v>42815</c:v>
              </c:pt>
              <c:pt idx="216">
                <c:v>42816</c:v>
              </c:pt>
              <c:pt idx="217">
                <c:v>42817</c:v>
              </c:pt>
              <c:pt idx="218">
                <c:v>42818</c:v>
              </c:pt>
              <c:pt idx="219">
                <c:v>42821</c:v>
              </c:pt>
              <c:pt idx="220">
                <c:v>42822</c:v>
              </c:pt>
              <c:pt idx="221">
                <c:v>42823</c:v>
              </c:pt>
              <c:pt idx="222">
                <c:v>42824</c:v>
              </c:pt>
              <c:pt idx="223">
                <c:v>42825</c:v>
              </c:pt>
              <c:pt idx="224">
                <c:v>42828</c:v>
              </c:pt>
              <c:pt idx="225">
                <c:v>42829</c:v>
              </c:pt>
              <c:pt idx="226">
                <c:v>42830</c:v>
              </c:pt>
              <c:pt idx="227">
                <c:v>42831</c:v>
              </c:pt>
              <c:pt idx="228">
                <c:v>42832</c:v>
              </c:pt>
              <c:pt idx="229">
                <c:v>42835</c:v>
              </c:pt>
              <c:pt idx="230">
                <c:v>42836</c:v>
              </c:pt>
              <c:pt idx="231">
                <c:v>42837</c:v>
              </c:pt>
              <c:pt idx="232">
                <c:v>42838</c:v>
              </c:pt>
              <c:pt idx="233">
                <c:v>42839</c:v>
              </c:pt>
              <c:pt idx="234">
                <c:v>42842</c:v>
              </c:pt>
              <c:pt idx="235">
                <c:v>42843</c:v>
              </c:pt>
              <c:pt idx="236">
                <c:v>42844</c:v>
              </c:pt>
              <c:pt idx="237">
                <c:v>42845</c:v>
              </c:pt>
              <c:pt idx="238">
                <c:v>42846</c:v>
              </c:pt>
              <c:pt idx="239">
                <c:v>42849</c:v>
              </c:pt>
              <c:pt idx="240">
                <c:v>42850</c:v>
              </c:pt>
              <c:pt idx="241">
                <c:v>42851</c:v>
              </c:pt>
              <c:pt idx="242">
                <c:v>42852</c:v>
              </c:pt>
              <c:pt idx="243">
                <c:v>42853</c:v>
              </c:pt>
              <c:pt idx="244">
                <c:v>42856</c:v>
              </c:pt>
              <c:pt idx="245">
                <c:v>42857</c:v>
              </c:pt>
              <c:pt idx="246">
                <c:v>42858</c:v>
              </c:pt>
              <c:pt idx="247">
                <c:v>42859</c:v>
              </c:pt>
              <c:pt idx="248">
                <c:v>42860</c:v>
              </c:pt>
              <c:pt idx="249">
                <c:v>42863</c:v>
              </c:pt>
              <c:pt idx="250">
                <c:v>42864</c:v>
              </c:pt>
              <c:pt idx="251">
                <c:v>42865</c:v>
              </c:pt>
              <c:pt idx="252">
                <c:v>42866</c:v>
              </c:pt>
              <c:pt idx="253">
                <c:v>42867</c:v>
              </c:pt>
              <c:pt idx="254">
                <c:v>42870</c:v>
              </c:pt>
              <c:pt idx="255">
                <c:v>42871</c:v>
              </c:pt>
              <c:pt idx="256">
                <c:v>42872</c:v>
              </c:pt>
              <c:pt idx="257">
                <c:v>42873</c:v>
              </c:pt>
              <c:pt idx="258">
                <c:v>42874</c:v>
              </c:pt>
              <c:pt idx="259">
                <c:v>42877</c:v>
              </c:pt>
              <c:pt idx="260">
                <c:v>42878</c:v>
              </c:pt>
              <c:pt idx="261">
                <c:v>42879</c:v>
              </c:pt>
              <c:pt idx="262">
                <c:v>42880</c:v>
              </c:pt>
              <c:pt idx="263">
                <c:v>42881</c:v>
              </c:pt>
              <c:pt idx="264">
                <c:v>42884</c:v>
              </c:pt>
              <c:pt idx="265">
                <c:v>42885</c:v>
              </c:pt>
              <c:pt idx="266">
                <c:v>42886</c:v>
              </c:pt>
              <c:pt idx="267">
                <c:v>42887</c:v>
              </c:pt>
              <c:pt idx="268">
                <c:v>42888</c:v>
              </c:pt>
              <c:pt idx="269">
                <c:v>42891</c:v>
              </c:pt>
              <c:pt idx="270">
                <c:v>42892</c:v>
              </c:pt>
              <c:pt idx="271">
                <c:v>42893</c:v>
              </c:pt>
              <c:pt idx="272">
                <c:v>42894</c:v>
              </c:pt>
              <c:pt idx="273">
                <c:v>42895</c:v>
              </c:pt>
              <c:pt idx="274">
                <c:v>42898</c:v>
              </c:pt>
              <c:pt idx="275">
                <c:v>42899</c:v>
              </c:pt>
              <c:pt idx="276">
                <c:v>42900</c:v>
              </c:pt>
              <c:pt idx="277">
                <c:v>42901</c:v>
              </c:pt>
              <c:pt idx="278">
                <c:v>42902</c:v>
              </c:pt>
              <c:pt idx="279">
                <c:v>42905</c:v>
              </c:pt>
              <c:pt idx="280">
                <c:v>42906</c:v>
              </c:pt>
              <c:pt idx="281">
                <c:v>42907</c:v>
              </c:pt>
              <c:pt idx="282">
                <c:v>42908</c:v>
              </c:pt>
              <c:pt idx="283">
                <c:v>42909</c:v>
              </c:pt>
              <c:pt idx="284">
                <c:v>42912</c:v>
              </c:pt>
              <c:pt idx="285">
                <c:v>42913</c:v>
              </c:pt>
              <c:pt idx="286">
                <c:v>42914</c:v>
              </c:pt>
              <c:pt idx="287">
                <c:v>42915</c:v>
              </c:pt>
              <c:pt idx="288">
                <c:v>42916</c:v>
              </c:pt>
              <c:pt idx="289">
                <c:v>42919</c:v>
              </c:pt>
              <c:pt idx="290">
                <c:v>42920</c:v>
              </c:pt>
              <c:pt idx="291">
                <c:v>42921</c:v>
              </c:pt>
              <c:pt idx="292">
                <c:v>42922</c:v>
              </c:pt>
              <c:pt idx="293">
                <c:v>42923</c:v>
              </c:pt>
              <c:pt idx="294">
                <c:v>42926</c:v>
              </c:pt>
              <c:pt idx="295">
                <c:v>42927</c:v>
              </c:pt>
              <c:pt idx="296">
                <c:v>42928</c:v>
              </c:pt>
              <c:pt idx="297">
                <c:v>42929</c:v>
              </c:pt>
              <c:pt idx="298">
                <c:v>42930</c:v>
              </c:pt>
              <c:pt idx="299">
                <c:v>42933</c:v>
              </c:pt>
              <c:pt idx="300">
                <c:v>42934</c:v>
              </c:pt>
              <c:pt idx="301">
                <c:v>42935</c:v>
              </c:pt>
              <c:pt idx="302">
                <c:v>42936</c:v>
              </c:pt>
              <c:pt idx="303">
                <c:v>42937</c:v>
              </c:pt>
              <c:pt idx="304">
                <c:v>42940</c:v>
              </c:pt>
              <c:pt idx="305">
                <c:v>42941</c:v>
              </c:pt>
              <c:pt idx="306">
                <c:v>42942</c:v>
              </c:pt>
              <c:pt idx="307">
                <c:v>42943</c:v>
              </c:pt>
              <c:pt idx="308">
                <c:v>42944</c:v>
              </c:pt>
              <c:pt idx="309">
                <c:v>42947</c:v>
              </c:pt>
              <c:pt idx="310">
                <c:v>42948</c:v>
              </c:pt>
              <c:pt idx="311">
                <c:v>42949</c:v>
              </c:pt>
              <c:pt idx="312">
                <c:v>42950</c:v>
              </c:pt>
              <c:pt idx="313">
                <c:v>42951</c:v>
              </c:pt>
              <c:pt idx="314">
                <c:v>42954</c:v>
              </c:pt>
              <c:pt idx="315">
                <c:v>42955</c:v>
              </c:pt>
              <c:pt idx="316">
                <c:v>42956</c:v>
              </c:pt>
              <c:pt idx="317">
                <c:v>42957</c:v>
              </c:pt>
              <c:pt idx="318">
                <c:v>42958</c:v>
              </c:pt>
              <c:pt idx="319">
                <c:v>42961</c:v>
              </c:pt>
              <c:pt idx="320">
                <c:v>42962</c:v>
              </c:pt>
              <c:pt idx="321">
                <c:v>42963</c:v>
              </c:pt>
              <c:pt idx="322">
                <c:v>42964</c:v>
              </c:pt>
              <c:pt idx="323">
                <c:v>42965</c:v>
              </c:pt>
              <c:pt idx="324">
                <c:v>42968</c:v>
              </c:pt>
              <c:pt idx="325">
                <c:v>42969</c:v>
              </c:pt>
              <c:pt idx="326">
                <c:v>42970</c:v>
              </c:pt>
              <c:pt idx="327">
                <c:v>42971</c:v>
              </c:pt>
              <c:pt idx="328">
                <c:v>42972</c:v>
              </c:pt>
              <c:pt idx="329">
                <c:v>42975</c:v>
              </c:pt>
              <c:pt idx="330">
                <c:v>42976</c:v>
              </c:pt>
              <c:pt idx="331">
                <c:v>42977</c:v>
              </c:pt>
              <c:pt idx="332">
                <c:v>42978</c:v>
              </c:pt>
              <c:pt idx="333">
                <c:v>42979</c:v>
              </c:pt>
              <c:pt idx="334">
                <c:v>42982</c:v>
              </c:pt>
              <c:pt idx="335">
                <c:v>42983</c:v>
              </c:pt>
              <c:pt idx="336">
                <c:v>42984</c:v>
              </c:pt>
              <c:pt idx="337">
                <c:v>42985</c:v>
              </c:pt>
              <c:pt idx="338">
                <c:v>42986</c:v>
              </c:pt>
              <c:pt idx="339">
                <c:v>42989</c:v>
              </c:pt>
              <c:pt idx="340">
                <c:v>42990</c:v>
              </c:pt>
              <c:pt idx="341">
                <c:v>42991</c:v>
              </c:pt>
              <c:pt idx="342">
                <c:v>42992</c:v>
              </c:pt>
              <c:pt idx="343">
                <c:v>42993</c:v>
              </c:pt>
              <c:pt idx="344">
                <c:v>42996</c:v>
              </c:pt>
              <c:pt idx="345">
                <c:v>42997</c:v>
              </c:pt>
              <c:pt idx="346">
                <c:v>42998</c:v>
              </c:pt>
              <c:pt idx="347">
                <c:v>42999</c:v>
              </c:pt>
              <c:pt idx="348">
                <c:v>43000</c:v>
              </c:pt>
              <c:pt idx="349">
                <c:v>43003</c:v>
              </c:pt>
              <c:pt idx="350">
                <c:v>43004</c:v>
              </c:pt>
              <c:pt idx="351">
                <c:v>43005</c:v>
              </c:pt>
              <c:pt idx="352">
                <c:v>43006</c:v>
              </c:pt>
              <c:pt idx="353">
                <c:v>43007</c:v>
              </c:pt>
              <c:pt idx="354">
                <c:v>43010</c:v>
              </c:pt>
              <c:pt idx="355">
                <c:v>43011</c:v>
              </c:pt>
              <c:pt idx="356">
                <c:v>43012</c:v>
              </c:pt>
              <c:pt idx="357">
                <c:v>43013</c:v>
              </c:pt>
              <c:pt idx="358">
                <c:v>43014</c:v>
              </c:pt>
              <c:pt idx="359">
                <c:v>43017</c:v>
              </c:pt>
              <c:pt idx="360">
                <c:v>43018</c:v>
              </c:pt>
              <c:pt idx="361">
                <c:v>43019</c:v>
              </c:pt>
              <c:pt idx="362">
                <c:v>43020</c:v>
              </c:pt>
              <c:pt idx="363">
                <c:v>43021</c:v>
              </c:pt>
              <c:pt idx="364">
                <c:v>43024</c:v>
              </c:pt>
              <c:pt idx="365">
                <c:v>43025</c:v>
              </c:pt>
              <c:pt idx="366">
                <c:v>43026</c:v>
              </c:pt>
              <c:pt idx="367">
                <c:v>43027</c:v>
              </c:pt>
              <c:pt idx="368">
                <c:v>43028</c:v>
              </c:pt>
              <c:pt idx="369">
                <c:v>43031</c:v>
              </c:pt>
              <c:pt idx="370">
                <c:v>43032</c:v>
              </c:pt>
              <c:pt idx="371">
                <c:v>43033</c:v>
              </c:pt>
              <c:pt idx="372">
                <c:v>43034</c:v>
              </c:pt>
              <c:pt idx="373">
                <c:v>43035</c:v>
              </c:pt>
              <c:pt idx="374">
                <c:v>43038</c:v>
              </c:pt>
              <c:pt idx="375">
                <c:v>43039</c:v>
              </c:pt>
              <c:pt idx="376">
                <c:v>43040</c:v>
              </c:pt>
              <c:pt idx="377">
                <c:v>43041</c:v>
              </c:pt>
              <c:pt idx="378">
                <c:v>43042</c:v>
              </c:pt>
              <c:pt idx="379">
                <c:v>43045</c:v>
              </c:pt>
              <c:pt idx="380">
                <c:v>43046</c:v>
              </c:pt>
              <c:pt idx="381">
                <c:v>43047</c:v>
              </c:pt>
              <c:pt idx="382">
                <c:v>43048</c:v>
              </c:pt>
              <c:pt idx="383">
                <c:v>43049</c:v>
              </c:pt>
              <c:pt idx="384">
                <c:v>43052</c:v>
              </c:pt>
              <c:pt idx="385">
                <c:v>43053</c:v>
              </c:pt>
              <c:pt idx="386">
                <c:v>43054</c:v>
              </c:pt>
              <c:pt idx="387">
                <c:v>43055</c:v>
              </c:pt>
              <c:pt idx="388">
                <c:v>43056</c:v>
              </c:pt>
              <c:pt idx="389">
                <c:v>43059</c:v>
              </c:pt>
              <c:pt idx="390">
                <c:v>43060</c:v>
              </c:pt>
              <c:pt idx="391">
                <c:v>43061</c:v>
              </c:pt>
              <c:pt idx="392">
                <c:v>43062</c:v>
              </c:pt>
              <c:pt idx="393">
                <c:v>43063</c:v>
              </c:pt>
              <c:pt idx="394">
                <c:v>43066</c:v>
              </c:pt>
              <c:pt idx="395">
                <c:v>43067</c:v>
              </c:pt>
              <c:pt idx="396">
                <c:v>43068</c:v>
              </c:pt>
              <c:pt idx="397">
                <c:v>43069</c:v>
              </c:pt>
              <c:pt idx="398">
                <c:v>43070</c:v>
              </c:pt>
              <c:pt idx="399">
                <c:v>43073</c:v>
              </c:pt>
              <c:pt idx="400">
                <c:v>43074</c:v>
              </c:pt>
              <c:pt idx="401">
                <c:v>43075</c:v>
              </c:pt>
              <c:pt idx="402">
                <c:v>43076</c:v>
              </c:pt>
              <c:pt idx="403">
                <c:v>43077</c:v>
              </c:pt>
              <c:pt idx="404">
                <c:v>43080</c:v>
              </c:pt>
              <c:pt idx="405">
                <c:v>43081</c:v>
              </c:pt>
              <c:pt idx="406">
                <c:v>43082</c:v>
              </c:pt>
              <c:pt idx="407">
                <c:v>43083</c:v>
              </c:pt>
              <c:pt idx="408">
                <c:v>43084</c:v>
              </c:pt>
              <c:pt idx="409">
                <c:v>43087</c:v>
              </c:pt>
              <c:pt idx="410">
                <c:v>43088</c:v>
              </c:pt>
              <c:pt idx="411">
                <c:v>43089</c:v>
              </c:pt>
              <c:pt idx="412">
                <c:v>43090</c:v>
              </c:pt>
              <c:pt idx="413">
                <c:v>43091</c:v>
              </c:pt>
              <c:pt idx="414">
                <c:v>43094</c:v>
              </c:pt>
              <c:pt idx="415">
                <c:v>43095</c:v>
              </c:pt>
              <c:pt idx="416">
                <c:v>43096</c:v>
              </c:pt>
              <c:pt idx="417">
                <c:v>43097</c:v>
              </c:pt>
              <c:pt idx="418">
                <c:v>43098</c:v>
              </c:pt>
              <c:pt idx="419">
                <c:v>43101</c:v>
              </c:pt>
              <c:pt idx="420">
                <c:v>43102</c:v>
              </c:pt>
              <c:pt idx="421">
                <c:v>43103</c:v>
              </c:pt>
              <c:pt idx="422">
                <c:v>43104</c:v>
              </c:pt>
              <c:pt idx="423">
                <c:v>43105</c:v>
              </c:pt>
              <c:pt idx="424">
                <c:v>43108</c:v>
              </c:pt>
              <c:pt idx="425">
                <c:v>43109</c:v>
              </c:pt>
              <c:pt idx="426">
                <c:v>43110</c:v>
              </c:pt>
              <c:pt idx="427">
                <c:v>43111</c:v>
              </c:pt>
              <c:pt idx="428">
                <c:v>43112</c:v>
              </c:pt>
              <c:pt idx="429">
                <c:v>43115</c:v>
              </c:pt>
              <c:pt idx="430">
                <c:v>43116</c:v>
              </c:pt>
              <c:pt idx="431">
                <c:v>43117</c:v>
              </c:pt>
              <c:pt idx="432">
                <c:v>43118</c:v>
              </c:pt>
              <c:pt idx="433">
                <c:v>43119</c:v>
              </c:pt>
              <c:pt idx="434">
                <c:v>43122</c:v>
              </c:pt>
              <c:pt idx="435">
                <c:v>43123</c:v>
              </c:pt>
              <c:pt idx="436">
                <c:v>43124</c:v>
              </c:pt>
              <c:pt idx="437">
                <c:v>43125</c:v>
              </c:pt>
              <c:pt idx="438">
                <c:v>43126</c:v>
              </c:pt>
              <c:pt idx="439">
                <c:v>43129</c:v>
              </c:pt>
              <c:pt idx="440">
                <c:v>43130</c:v>
              </c:pt>
              <c:pt idx="441">
                <c:v>43131</c:v>
              </c:pt>
              <c:pt idx="442">
                <c:v>43132</c:v>
              </c:pt>
              <c:pt idx="443">
                <c:v>43133</c:v>
              </c:pt>
              <c:pt idx="444">
                <c:v>43136</c:v>
              </c:pt>
              <c:pt idx="445">
                <c:v>43137</c:v>
              </c:pt>
              <c:pt idx="446">
                <c:v>43138</c:v>
              </c:pt>
              <c:pt idx="447">
                <c:v>43139</c:v>
              </c:pt>
              <c:pt idx="448">
                <c:v>43140</c:v>
              </c:pt>
              <c:pt idx="449">
                <c:v>43143</c:v>
              </c:pt>
              <c:pt idx="450">
                <c:v>43144</c:v>
              </c:pt>
              <c:pt idx="451">
                <c:v>43145</c:v>
              </c:pt>
              <c:pt idx="452">
                <c:v>43146</c:v>
              </c:pt>
              <c:pt idx="453">
                <c:v>43147</c:v>
              </c:pt>
              <c:pt idx="454">
                <c:v>43150</c:v>
              </c:pt>
              <c:pt idx="455">
                <c:v>43151</c:v>
              </c:pt>
              <c:pt idx="456">
                <c:v>43152</c:v>
              </c:pt>
              <c:pt idx="457">
                <c:v>43153</c:v>
              </c:pt>
              <c:pt idx="458">
                <c:v>43154</c:v>
              </c:pt>
              <c:pt idx="459">
                <c:v>43157</c:v>
              </c:pt>
              <c:pt idx="460">
                <c:v>43158</c:v>
              </c:pt>
              <c:pt idx="461">
                <c:v>43159</c:v>
              </c:pt>
              <c:pt idx="462">
                <c:v>43160</c:v>
              </c:pt>
              <c:pt idx="463">
                <c:v>43161</c:v>
              </c:pt>
              <c:pt idx="464">
                <c:v>43164</c:v>
              </c:pt>
              <c:pt idx="465">
                <c:v>43165</c:v>
              </c:pt>
              <c:pt idx="466">
                <c:v>43166</c:v>
              </c:pt>
              <c:pt idx="467">
                <c:v>43167</c:v>
              </c:pt>
              <c:pt idx="468">
                <c:v>43168</c:v>
              </c:pt>
              <c:pt idx="469">
                <c:v>43171</c:v>
              </c:pt>
              <c:pt idx="470">
                <c:v>43172</c:v>
              </c:pt>
              <c:pt idx="471">
                <c:v>43173</c:v>
              </c:pt>
              <c:pt idx="472">
                <c:v>43174</c:v>
              </c:pt>
              <c:pt idx="473">
                <c:v>43175</c:v>
              </c:pt>
              <c:pt idx="474">
                <c:v>43178</c:v>
              </c:pt>
              <c:pt idx="475">
                <c:v>43179</c:v>
              </c:pt>
              <c:pt idx="476">
                <c:v>43180</c:v>
              </c:pt>
              <c:pt idx="477">
                <c:v>43181</c:v>
              </c:pt>
              <c:pt idx="478">
                <c:v>43182</c:v>
              </c:pt>
              <c:pt idx="479">
                <c:v>43185</c:v>
              </c:pt>
              <c:pt idx="480">
                <c:v>43186</c:v>
              </c:pt>
              <c:pt idx="481">
                <c:v>43187</c:v>
              </c:pt>
              <c:pt idx="482">
                <c:v>43188</c:v>
              </c:pt>
              <c:pt idx="483">
                <c:v>43189</c:v>
              </c:pt>
              <c:pt idx="484">
                <c:v>43192</c:v>
              </c:pt>
              <c:pt idx="485">
                <c:v>43193</c:v>
              </c:pt>
              <c:pt idx="486">
                <c:v>43194</c:v>
              </c:pt>
              <c:pt idx="487">
                <c:v>43195</c:v>
              </c:pt>
              <c:pt idx="488">
                <c:v>43196</c:v>
              </c:pt>
              <c:pt idx="489">
                <c:v>43199</c:v>
              </c:pt>
              <c:pt idx="490">
                <c:v>43200</c:v>
              </c:pt>
              <c:pt idx="491">
                <c:v>43201</c:v>
              </c:pt>
              <c:pt idx="492">
                <c:v>43202</c:v>
              </c:pt>
              <c:pt idx="493">
                <c:v>43203</c:v>
              </c:pt>
              <c:pt idx="494">
                <c:v>43206</c:v>
              </c:pt>
              <c:pt idx="495">
                <c:v>43207</c:v>
              </c:pt>
              <c:pt idx="496">
                <c:v>43208</c:v>
              </c:pt>
              <c:pt idx="497">
                <c:v>43209</c:v>
              </c:pt>
              <c:pt idx="498">
                <c:v>43210</c:v>
              </c:pt>
              <c:pt idx="499">
                <c:v>43213</c:v>
              </c:pt>
              <c:pt idx="500">
                <c:v>43214</c:v>
              </c:pt>
              <c:pt idx="501">
                <c:v>43215</c:v>
              </c:pt>
              <c:pt idx="502">
                <c:v>43216</c:v>
              </c:pt>
              <c:pt idx="503">
                <c:v>43217</c:v>
              </c:pt>
              <c:pt idx="504">
                <c:v>43220</c:v>
              </c:pt>
              <c:pt idx="505">
                <c:v>43221</c:v>
              </c:pt>
              <c:pt idx="506">
                <c:v>43222</c:v>
              </c:pt>
              <c:pt idx="507">
                <c:v>43223</c:v>
              </c:pt>
              <c:pt idx="508">
                <c:v>43224</c:v>
              </c:pt>
              <c:pt idx="509">
                <c:v>43227</c:v>
              </c:pt>
              <c:pt idx="510">
                <c:v>43228</c:v>
              </c:pt>
              <c:pt idx="511">
                <c:v>43229</c:v>
              </c:pt>
              <c:pt idx="512">
                <c:v>43230</c:v>
              </c:pt>
              <c:pt idx="513">
                <c:v>43231</c:v>
              </c:pt>
              <c:pt idx="514">
                <c:v>43234</c:v>
              </c:pt>
              <c:pt idx="515">
                <c:v>43235</c:v>
              </c:pt>
              <c:pt idx="516">
                <c:v>43236</c:v>
              </c:pt>
              <c:pt idx="517">
                <c:v>43237</c:v>
              </c:pt>
              <c:pt idx="518">
                <c:v>43238</c:v>
              </c:pt>
              <c:pt idx="519">
                <c:v>43241</c:v>
              </c:pt>
              <c:pt idx="520">
                <c:v>43242</c:v>
              </c:pt>
              <c:pt idx="521">
                <c:v>43243</c:v>
              </c:pt>
              <c:pt idx="522">
                <c:v>43244</c:v>
              </c:pt>
              <c:pt idx="523">
                <c:v>43245</c:v>
              </c:pt>
              <c:pt idx="524">
                <c:v>43248</c:v>
              </c:pt>
              <c:pt idx="525">
                <c:v>43249</c:v>
              </c:pt>
              <c:pt idx="526">
                <c:v>43250</c:v>
              </c:pt>
              <c:pt idx="527">
                <c:v>43251</c:v>
              </c:pt>
              <c:pt idx="528">
                <c:v>43252</c:v>
              </c:pt>
              <c:pt idx="529">
                <c:v>43255</c:v>
              </c:pt>
              <c:pt idx="530">
                <c:v>43256</c:v>
              </c:pt>
              <c:pt idx="531">
                <c:v>43257</c:v>
              </c:pt>
              <c:pt idx="532">
                <c:v>43258</c:v>
              </c:pt>
              <c:pt idx="533">
                <c:v>43259</c:v>
              </c:pt>
              <c:pt idx="534">
                <c:v>43262</c:v>
              </c:pt>
              <c:pt idx="535">
                <c:v>43263</c:v>
              </c:pt>
              <c:pt idx="536">
                <c:v>43264</c:v>
              </c:pt>
              <c:pt idx="537">
                <c:v>43265</c:v>
              </c:pt>
              <c:pt idx="538">
                <c:v>43266</c:v>
              </c:pt>
              <c:pt idx="539">
                <c:v>43269</c:v>
              </c:pt>
              <c:pt idx="540">
                <c:v>43270</c:v>
              </c:pt>
              <c:pt idx="541">
                <c:v>43271</c:v>
              </c:pt>
              <c:pt idx="542">
                <c:v>43272</c:v>
              </c:pt>
              <c:pt idx="543">
                <c:v>43273</c:v>
              </c:pt>
              <c:pt idx="544">
                <c:v>43276</c:v>
              </c:pt>
              <c:pt idx="545">
                <c:v>43277</c:v>
              </c:pt>
              <c:pt idx="546">
                <c:v>43278</c:v>
              </c:pt>
              <c:pt idx="547">
                <c:v>43279</c:v>
              </c:pt>
              <c:pt idx="548">
                <c:v>43280</c:v>
              </c:pt>
              <c:pt idx="549">
                <c:v>43283</c:v>
              </c:pt>
              <c:pt idx="550">
                <c:v>43284</c:v>
              </c:pt>
              <c:pt idx="551">
                <c:v>43285</c:v>
              </c:pt>
              <c:pt idx="552">
                <c:v>43286</c:v>
              </c:pt>
              <c:pt idx="553">
                <c:v>43287</c:v>
              </c:pt>
              <c:pt idx="554">
                <c:v>43290</c:v>
              </c:pt>
              <c:pt idx="555">
                <c:v>43291</c:v>
              </c:pt>
              <c:pt idx="556">
                <c:v>43292</c:v>
              </c:pt>
              <c:pt idx="557">
                <c:v>43293</c:v>
              </c:pt>
              <c:pt idx="558">
                <c:v>43294</c:v>
              </c:pt>
              <c:pt idx="559">
                <c:v>43297</c:v>
              </c:pt>
              <c:pt idx="560">
                <c:v>43298</c:v>
              </c:pt>
              <c:pt idx="561">
                <c:v>43299</c:v>
              </c:pt>
              <c:pt idx="562">
                <c:v>43300</c:v>
              </c:pt>
              <c:pt idx="563">
                <c:v>43301</c:v>
              </c:pt>
              <c:pt idx="564">
                <c:v>43304</c:v>
              </c:pt>
              <c:pt idx="565">
                <c:v>43305</c:v>
              </c:pt>
              <c:pt idx="566">
                <c:v>43306</c:v>
              </c:pt>
              <c:pt idx="567">
                <c:v>43307</c:v>
              </c:pt>
              <c:pt idx="568">
                <c:v>43308</c:v>
              </c:pt>
              <c:pt idx="569">
                <c:v>43311</c:v>
              </c:pt>
              <c:pt idx="570">
                <c:v>43312</c:v>
              </c:pt>
              <c:pt idx="571">
                <c:v>43313</c:v>
              </c:pt>
              <c:pt idx="572">
                <c:v>43314</c:v>
              </c:pt>
              <c:pt idx="573">
                <c:v>43315</c:v>
              </c:pt>
              <c:pt idx="574">
                <c:v>43318</c:v>
              </c:pt>
              <c:pt idx="575">
                <c:v>43319</c:v>
              </c:pt>
              <c:pt idx="576">
                <c:v>43320</c:v>
              </c:pt>
              <c:pt idx="577">
                <c:v>43321</c:v>
              </c:pt>
              <c:pt idx="578">
                <c:v>43322</c:v>
              </c:pt>
              <c:pt idx="579">
                <c:v>43325</c:v>
              </c:pt>
              <c:pt idx="580">
                <c:v>43326</c:v>
              </c:pt>
              <c:pt idx="581">
                <c:v>43327</c:v>
              </c:pt>
              <c:pt idx="582">
                <c:v>43328</c:v>
              </c:pt>
              <c:pt idx="583">
                <c:v>43329</c:v>
              </c:pt>
              <c:pt idx="584">
                <c:v>43332</c:v>
              </c:pt>
              <c:pt idx="585">
                <c:v>43333</c:v>
              </c:pt>
              <c:pt idx="586">
                <c:v>43334</c:v>
              </c:pt>
              <c:pt idx="587">
                <c:v>43335</c:v>
              </c:pt>
              <c:pt idx="588">
                <c:v>43336</c:v>
              </c:pt>
              <c:pt idx="589">
                <c:v>43339</c:v>
              </c:pt>
              <c:pt idx="590">
                <c:v>43340</c:v>
              </c:pt>
              <c:pt idx="591">
                <c:v>43341</c:v>
              </c:pt>
              <c:pt idx="592">
                <c:v>43342</c:v>
              </c:pt>
              <c:pt idx="593">
                <c:v>43343</c:v>
              </c:pt>
              <c:pt idx="594">
                <c:v>43346</c:v>
              </c:pt>
              <c:pt idx="595">
                <c:v>43347</c:v>
              </c:pt>
              <c:pt idx="596">
                <c:v>43348</c:v>
              </c:pt>
              <c:pt idx="597">
                <c:v>43349</c:v>
              </c:pt>
              <c:pt idx="598">
                <c:v>43350</c:v>
              </c:pt>
              <c:pt idx="599">
                <c:v>43353</c:v>
              </c:pt>
              <c:pt idx="600">
                <c:v>43354</c:v>
              </c:pt>
              <c:pt idx="601">
                <c:v>43355</c:v>
              </c:pt>
              <c:pt idx="602">
                <c:v>43356</c:v>
              </c:pt>
              <c:pt idx="603">
                <c:v>43357</c:v>
              </c:pt>
              <c:pt idx="604">
                <c:v>43360</c:v>
              </c:pt>
              <c:pt idx="605">
                <c:v>43361</c:v>
              </c:pt>
              <c:pt idx="606">
                <c:v>43362</c:v>
              </c:pt>
              <c:pt idx="607">
                <c:v>43363</c:v>
              </c:pt>
              <c:pt idx="608">
                <c:v>43364</c:v>
              </c:pt>
              <c:pt idx="609">
                <c:v>43367</c:v>
              </c:pt>
              <c:pt idx="610">
                <c:v>43368</c:v>
              </c:pt>
              <c:pt idx="611">
                <c:v>43369</c:v>
              </c:pt>
              <c:pt idx="612">
                <c:v>43370</c:v>
              </c:pt>
              <c:pt idx="613">
                <c:v>43371</c:v>
              </c:pt>
              <c:pt idx="614">
                <c:v>43374</c:v>
              </c:pt>
              <c:pt idx="615">
                <c:v>43375</c:v>
              </c:pt>
              <c:pt idx="616">
                <c:v>43376</c:v>
              </c:pt>
              <c:pt idx="617">
                <c:v>43377</c:v>
              </c:pt>
              <c:pt idx="618">
                <c:v>43378</c:v>
              </c:pt>
              <c:pt idx="619">
                <c:v>43381</c:v>
              </c:pt>
              <c:pt idx="620">
                <c:v>43382</c:v>
              </c:pt>
              <c:pt idx="621">
                <c:v>43383</c:v>
              </c:pt>
              <c:pt idx="622">
                <c:v>43384</c:v>
              </c:pt>
              <c:pt idx="623">
                <c:v>43385</c:v>
              </c:pt>
              <c:pt idx="624">
                <c:v>43388</c:v>
              </c:pt>
              <c:pt idx="625">
                <c:v>43389</c:v>
              </c:pt>
              <c:pt idx="626">
                <c:v>43390</c:v>
              </c:pt>
              <c:pt idx="627">
                <c:v>43391</c:v>
              </c:pt>
              <c:pt idx="628">
                <c:v>43392</c:v>
              </c:pt>
              <c:pt idx="629">
                <c:v>43395</c:v>
              </c:pt>
              <c:pt idx="630">
                <c:v>43396</c:v>
              </c:pt>
              <c:pt idx="631">
                <c:v>43397</c:v>
              </c:pt>
              <c:pt idx="632">
                <c:v>43398</c:v>
              </c:pt>
              <c:pt idx="633">
                <c:v>43399</c:v>
              </c:pt>
              <c:pt idx="634">
                <c:v>43402</c:v>
              </c:pt>
              <c:pt idx="635">
                <c:v>43403</c:v>
              </c:pt>
              <c:pt idx="636">
                <c:v>43404</c:v>
              </c:pt>
              <c:pt idx="637">
                <c:v>43405</c:v>
              </c:pt>
              <c:pt idx="638">
                <c:v>43406</c:v>
              </c:pt>
              <c:pt idx="639">
                <c:v>43409</c:v>
              </c:pt>
              <c:pt idx="640">
                <c:v>43410</c:v>
              </c:pt>
              <c:pt idx="641">
                <c:v>43411</c:v>
              </c:pt>
              <c:pt idx="642">
                <c:v>43412</c:v>
              </c:pt>
              <c:pt idx="643">
                <c:v>43413</c:v>
              </c:pt>
              <c:pt idx="644">
                <c:v>43416</c:v>
              </c:pt>
              <c:pt idx="645">
                <c:v>43417</c:v>
              </c:pt>
              <c:pt idx="646">
                <c:v>43418</c:v>
              </c:pt>
              <c:pt idx="647">
                <c:v>43419</c:v>
              </c:pt>
              <c:pt idx="648">
                <c:v>43420</c:v>
              </c:pt>
              <c:pt idx="649">
                <c:v>43423</c:v>
              </c:pt>
              <c:pt idx="650">
                <c:v>43424</c:v>
              </c:pt>
              <c:pt idx="651">
                <c:v>43425</c:v>
              </c:pt>
              <c:pt idx="652">
                <c:v>43426</c:v>
              </c:pt>
              <c:pt idx="653">
                <c:v>43427</c:v>
              </c:pt>
              <c:pt idx="654">
                <c:v>43430</c:v>
              </c:pt>
              <c:pt idx="655">
                <c:v>43431</c:v>
              </c:pt>
              <c:pt idx="656">
                <c:v>43432</c:v>
              </c:pt>
              <c:pt idx="657">
                <c:v>43433</c:v>
              </c:pt>
              <c:pt idx="658">
                <c:v>43434</c:v>
              </c:pt>
              <c:pt idx="659">
                <c:v>43437</c:v>
              </c:pt>
              <c:pt idx="660">
                <c:v>43438</c:v>
              </c:pt>
              <c:pt idx="661">
                <c:v>43439</c:v>
              </c:pt>
              <c:pt idx="662">
                <c:v>43440</c:v>
              </c:pt>
              <c:pt idx="663">
                <c:v>43441</c:v>
              </c:pt>
              <c:pt idx="664">
                <c:v>43444</c:v>
              </c:pt>
              <c:pt idx="665">
                <c:v>43445</c:v>
              </c:pt>
              <c:pt idx="666">
                <c:v>43446</c:v>
              </c:pt>
              <c:pt idx="667">
                <c:v>43447</c:v>
              </c:pt>
              <c:pt idx="668">
                <c:v>43448</c:v>
              </c:pt>
              <c:pt idx="669">
                <c:v>43451</c:v>
              </c:pt>
              <c:pt idx="670">
                <c:v>43452</c:v>
              </c:pt>
              <c:pt idx="671">
                <c:v>43453</c:v>
              </c:pt>
              <c:pt idx="672">
                <c:v>43454</c:v>
              </c:pt>
              <c:pt idx="673">
                <c:v>43455</c:v>
              </c:pt>
              <c:pt idx="674">
                <c:v>43458</c:v>
              </c:pt>
              <c:pt idx="675">
                <c:v>43459</c:v>
              </c:pt>
              <c:pt idx="676">
                <c:v>43460</c:v>
              </c:pt>
              <c:pt idx="677">
                <c:v>43461</c:v>
              </c:pt>
              <c:pt idx="678">
                <c:v>43462</c:v>
              </c:pt>
              <c:pt idx="679">
                <c:v>43465</c:v>
              </c:pt>
              <c:pt idx="680">
                <c:v>43466</c:v>
              </c:pt>
              <c:pt idx="681">
                <c:v>43467</c:v>
              </c:pt>
              <c:pt idx="682">
                <c:v>43468</c:v>
              </c:pt>
              <c:pt idx="683">
                <c:v>43469</c:v>
              </c:pt>
              <c:pt idx="684">
                <c:v>43472</c:v>
              </c:pt>
              <c:pt idx="685">
                <c:v>43473</c:v>
              </c:pt>
              <c:pt idx="686">
                <c:v>43474</c:v>
              </c:pt>
              <c:pt idx="687">
                <c:v>43475</c:v>
              </c:pt>
              <c:pt idx="688">
                <c:v>43476</c:v>
              </c:pt>
              <c:pt idx="689">
                <c:v>43479</c:v>
              </c:pt>
              <c:pt idx="690">
                <c:v>43480</c:v>
              </c:pt>
              <c:pt idx="691">
                <c:v>43481</c:v>
              </c:pt>
              <c:pt idx="692">
                <c:v>43482</c:v>
              </c:pt>
              <c:pt idx="693">
                <c:v>43483</c:v>
              </c:pt>
              <c:pt idx="694">
                <c:v>43486</c:v>
              </c:pt>
              <c:pt idx="695">
                <c:v>43487</c:v>
              </c:pt>
              <c:pt idx="696">
                <c:v>43488</c:v>
              </c:pt>
              <c:pt idx="697">
                <c:v>43489</c:v>
              </c:pt>
              <c:pt idx="698">
                <c:v>43490</c:v>
              </c:pt>
              <c:pt idx="699">
                <c:v>43493</c:v>
              </c:pt>
              <c:pt idx="700">
                <c:v>43494</c:v>
              </c:pt>
              <c:pt idx="701">
                <c:v>43495</c:v>
              </c:pt>
              <c:pt idx="702">
                <c:v>43496</c:v>
              </c:pt>
              <c:pt idx="703">
                <c:v>43497</c:v>
              </c:pt>
              <c:pt idx="704">
                <c:v>43500</c:v>
              </c:pt>
              <c:pt idx="705">
                <c:v>43501</c:v>
              </c:pt>
              <c:pt idx="706">
                <c:v>43502</c:v>
              </c:pt>
              <c:pt idx="707">
                <c:v>43503</c:v>
              </c:pt>
              <c:pt idx="708">
                <c:v>43504</c:v>
              </c:pt>
              <c:pt idx="709">
                <c:v>43507</c:v>
              </c:pt>
              <c:pt idx="710">
                <c:v>43508</c:v>
              </c:pt>
              <c:pt idx="711">
                <c:v>43509</c:v>
              </c:pt>
              <c:pt idx="712">
                <c:v>43510</c:v>
              </c:pt>
              <c:pt idx="713">
                <c:v>43511</c:v>
              </c:pt>
              <c:pt idx="714">
                <c:v>43514</c:v>
              </c:pt>
              <c:pt idx="715">
                <c:v>43515</c:v>
              </c:pt>
              <c:pt idx="716">
                <c:v>43516</c:v>
              </c:pt>
              <c:pt idx="717">
                <c:v>43517</c:v>
              </c:pt>
              <c:pt idx="718">
                <c:v>43518</c:v>
              </c:pt>
              <c:pt idx="719">
                <c:v>43521</c:v>
              </c:pt>
              <c:pt idx="720">
                <c:v>43522</c:v>
              </c:pt>
              <c:pt idx="721">
                <c:v>43523</c:v>
              </c:pt>
              <c:pt idx="722">
                <c:v>43524</c:v>
              </c:pt>
              <c:pt idx="723">
                <c:v>43525</c:v>
              </c:pt>
              <c:pt idx="724">
                <c:v>43528</c:v>
              </c:pt>
              <c:pt idx="725">
                <c:v>43529</c:v>
              </c:pt>
              <c:pt idx="726">
                <c:v>43530</c:v>
              </c:pt>
              <c:pt idx="727">
                <c:v>43531</c:v>
              </c:pt>
              <c:pt idx="728">
                <c:v>43532</c:v>
              </c:pt>
              <c:pt idx="729">
                <c:v>43535</c:v>
              </c:pt>
              <c:pt idx="730">
                <c:v>43536</c:v>
              </c:pt>
              <c:pt idx="731">
                <c:v>43537</c:v>
              </c:pt>
              <c:pt idx="732">
                <c:v>43538</c:v>
              </c:pt>
              <c:pt idx="733">
                <c:v>43539</c:v>
              </c:pt>
              <c:pt idx="734">
                <c:v>43542</c:v>
              </c:pt>
              <c:pt idx="735">
                <c:v>43543</c:v>
              </c:pt>
              <c:pt idx="736">
                <c:v>43544</c:v>
              </c:pt>
              <c:pt idx="737">
                <c:v>43545</c:v>
              </c:pt>
              <c:pt idx="738">
                <c:v>43546</c:v>
              </c:pt>
              <c:pt idx="739">
                <c:v>43549</c:v>
              </c:pt>
              <c:pt idx="740">
                <c:v>43550</c:v>
              </c:pt>
              <c:pt idx="741">
                <c:v>43551</c:v>
              </c:pt>
              <c:pt idx="742">
                <c:v>43552</c:v>
              </c:pt>
              <c:pt idx="743">
                <c:v>43553</c:v>
              </c:pt>
              <c:pt idx="744">
                <c:v>43556</c:v>
              </c:pt>
              <c:pt idx="745">
                <c:v>43557</c:v>
              </c:pt>
              <c:pt idx="746">
                <c:v>43558</c:v>
              </c:pt>
              <c:pt idx="747">
                <c:v>43559</c:v>
              </c:pt>
              <c:pt idx="748">
                <c:v>43560</c:v>
              </c:pt>
              <c:pt idx="749">
                <c:v>43563</c:v>
              </c:pt>
              <c:pt idx="750">
                <c:v>43564</c:v>
              </c:pt>
              <c:pt idx="751">
                <c:v>43565</c:v>
              </c:pt>
              <c:pt idx="752">
                <c:v>43566</c:v>
              </c:pt>
              <c:pt idx="753">
                <c:v>43567</c:v>
              </c:pt>
              <c:pt idx="754">
                <c:v>43570</c:v>
              </c:pt>
              <c:pt idx="755">
                <c:v>43571</c:v>
              </c:pt>
              <c:pt idx="756">
                <c:v>43572</c:v>
              </c:pt>
              <c:pt idx="757">
                <c:v>43573</c:v>
              </c:pt>
              <c:pt idx="758">
                <c:v>43574</c:v>
              </c:pt>
              <c:pt idx="759">
                <c:v>43577</c:v>
              </c:pt>
              <c:pt idx="760">
                <c:v>43578</c:v>
              </c:pt>
              <c:pt idx="761">
                <c:v>43579</c:v>
              </c:pt>
              <c:pt idx="762">
                <c:v>43580</c:v>
              </c:pt>
              <c:pt idx="763">
                <c:v>43581</c:v>
              </c:pt>
              <c:pt idx="764">
                <c:v>43584</c:v>
              </c:pt>
              <c:pt idx="765">
                <c:v>43585</c:v>
              </c:pt>
              <c:pt idx="766">
                <c:v>43586</c:v>
              </c:pt>
              <c:pt idx="767">
                <c:v>43587</c:v>
              </c:pt>
              <c:pt idx="768">
                <c:v>43588</c:v>
              </c:pt>
              <c:pt idx="769">
                <c:v>43591</c:v>
              </c:pt>
              <c:pt idx="770">
                <c:v>43592</c:v>
              </c:pt>
              <c:pt idx="771">
                <c:v>43593</c:v>
              </c:pt>
              <c:pt idx="772">
                <c:v>43594</c:v>
              </c:pt>
              <c:pt idx="773">
                <c:v>43595</c:v>
              </c:pt>
              <c:pt idx="774">
                <c:v>43598</c:v>
              </c:pt>
              <c:pt idx="775">
                <c:v>43599</c:v>
              </c:pt>
              <c:pt idx="776">
                <c:v>43600</c:v>
              </c:pt>
              <c:pt idx="777">
                <c:v>43601</c:v>
              </c:pt>
              <c:pt idx="778">
                <c:v>43602</c:v>
              </c:pt>
              <c:pt idx="779">
                <c:v>43605</c:v>
              </c:pt>
              <c:pt idx="780">
                <c:v>43606</c:v>
              </c:pt>
              <c:pt idx="781">
                <c:v>43607</c:v>
              </c:pt>
              <c:pt idx="782">
                <c:v>43608</c:v>
              </c:pt>
              <c:pt idx="783">
                <c:v>43609</c:v>
              </c:pt>
              <c:pt idx="784">
                <c:v>43612</c:v>
              </c:pt>
              <c:pt idx="785">
                <c:v>43613</c:v>
              </c:pt>
              <c:pt idx="786">
                <c:v>43614</c:v>
              </c:pt>
              <c:pt idx="787">
                <c:v>43615</c:v>
              </c:pt>
              <c:pt idx="788">
                <c:v>43616</c:v>
              </c:pt>
              <c:pt idx="789">
                <c:v>43619</c:v>
              </c:pt>
              <c:pt idx="790">
                <c:v>43620</c:v>
              </c:pt>
              <c:pt idx="791">
                <c:v>43621</c:v>
              </c:pt>
              <c:pt idx="792">
                <c:v>43622</c:v>
              </c:pt>
              <c:pt idx="793">
                <c:v>43623</c:v>
              </c:pt>
              <c:pt idx="794">
                <c:v>43626</c:v>
              </c:pt>
              <c:pt idx="795">
                <c:v>43627</c:v>
              </c:pt>
              <c:pt idx="796">
                <c:v>43628</c:v>
              </c:pt>
              <c:pt idx="797">
                <c:v>43629</c:v>
              </c:pt>
              <c:pt idx="798">
                <c:v>43630</c:v>
              </c:pt>
              <c:pt idx="799">
                <c:v>43633</c:v>
              </c:pt>
              <c:pt idx="800">
                <c:v>43634</c:v>
              </c:pt>
              <c:pt idx="801">
                <c:v>43635</c:v>
              </c:pt>
              <c:pt idx="802">
                <c:v>43636</c:v>
              </c:pt>
              <c:pt idx="803">
                <c:v>43637</c:v>
              </c:pt>
              <c:pt idx="804">
                <c:v>43640</c:v>
              </c:pt>
              <c:pt idx="805">
                <c:v>43641</c:v>
              </c:pt>
              <c:pt idx="806">
                <c:v>43642</c:v>
              </c:pt>
              <c:pt idx="807">
                <c:v>43643</c:v>
              </c:pt>
              <c:pt idx="808">
                <c:v>43644</c:v>
              </c:pt>
              <c:pt idx="809">
                <c:v>43647</c:v>
              </c:pt>
              <c:pt idx="810">
                <c:v>43648</c:v>
              </c:pt>
              <c:pt idx="811">
                <c:v>43649</c:v>
              </c:pt>
              <c:pt idx="812">
                <c:v>43650</c:v>
              </c:pt>
              <c:pt idx="813">
                <c:v>43651</c:v>
              </c:pt>
              <c:pt idx="814">
                <c:v>43654</c:v>
              </c:pt>
              <c:pt idx="815">
                <c:v>43655</c:v>
              </c:pt>
              <c:pt idx="816">
                <c:v>43656</c:v>
              </c:pt>
              <c:pt idx="817">
                <c:v>43657</c:v>
              </c:pt>
              <c:pt idx="818">
                <c:v>43658</c:v>
              </c:pt>
              <c:pt idx="819">
                <c:v>43661</c:v>
              </c:pt>
              <c:pt idx="820">
                <c:v>43662</c:v>
              </c:pt>
              <c:pt idx="821">
                <c:v>43663</c:v>
              </c:pt>
              <c:pt idx="822">
                <c:v>43664</c:v>
              </c:pt>
              <c:pt idx="823">
                <c:v>43665</c:v>
              </c:pt>
              <c:pt idx="824">
                <c:v>43668</c:v>
              </c:pt>
              <c:pt idx="825">
                <c:v>43669</c:v>
              </c:pt>
              <c:pt idx="826">
                <c:v>43670</c:v>
              </c:pt>
              <c:pt idx="827">
                <c:v>43671</c:v>
              </c:pt>
              <c:pt idx="828">
                <c:v>43672</c:v>
              </c:pt>
              <c:pt idx="829">
                <c:v>43675</c:v>
              </c:pt>
              <c:pt idx="830">
                <c:v>43676</c:v>
              </c:pt>
              <c:pt idx="831">
                <c:v>43677</c:v>
              </c:pt>
              <c:pt idx="832">
                <c:v>43678</c:v>
              </c:pt>
              <c:pt idx="833">
                <c:v>43679</c:v>
              </c:pt>
              <c:pt idx="834">
                <c:v>43682</c:v>
              </c:pt>
              <c:pt idx="835">
                <c:v>43683</c:v>
              </c:pt>
              <c:pt idx="836">
                <c:v>43684</c:v>
              </c:pt>
              <c:pt idx="837">
                <c:v>43685</c:v>
              </c:pt>
              <c:pt idx="838">
                <c:v>43686</c:v>
              </c:pt>
              <c:pt idx="839">
                <c:v>43689</c:v>
              </c:pt>
              <c:pt idx="840">
                <c:v>43690</c:v>
              </c:pt>
              <c:pt idx="841">
                <c:v>43691</c:v>
              </c:pt>
              <c:pt idx="842">
                <c:v>43692</c:v>
              </c:pt>
              <c:pt idx="843">
                <c:v>43693</c:v>
              </c:pt>
              <c:pt idx="844">
                <c:v>43696</c:v>
              </c:pt>
              <c:pt idx="845">
                <c:v>43697</c:v>
              </c:pt>
              <c:pt idx="846">
                <c:v>43698</c:v>
              </c:pt>
              <c:pt idx="847">
                <c:v>43699</c:v>
              </c:pt>
              <c:pt idx="848">
                <c:v>43700</c:v>
              </c:pt>
              <c:pt idx="849">
                <c:v>43703</c:v>
              </c:pt>
              <c:pt idx="850">
                <c:v>43704</c:v>
              </c:pt>
              <c:pt idx="851">
                <c:v>43705</c:v>
              </c:pt>
              <c:pt idx="852">
                <c:v>43706</c:v>
              </c:pt>
              <c:pt idx="853">
                <c:v>43707</c:v>
              </c:pt>
              <c:pt idx="854">
                <c:v>43710</c:v>
              </c:pt>
              <c:pt idx="855">
                <c:v>43711</c:v>
              </c:pt>
              <c:pt idx="856">
                <c:v>43712</c:v>
              </c:pt>
              <c:pt idx="857">
                <c:v>43713</c:v>
              </c:pt>
              <c:pt idx="858">
                <c:v>43714</c:v>
              </c:pt>
              <c:pt idx="859">
                <c:v>43717</c:v>
              </c:pt>
              <c:pt idx="860">
                <c:v>43718</c:v>
              </c:pt>
              <c:pt idx="861">
                <c:v>43719</c:v>
              </c:pt>
              <c:pt idx="862">
                <c:v>43720</c:v>
              </c:pt>
              <c:pt idx="863">
                <c:v>43721</c:v>
              </c:pt>
              <c:pt idx="864">
                <c:v>43724</c:v>
              </c:pt>
              <c:pt idx="865">
                <c:v>43725</c:v>
              </c:pt>
              <c:pt idx="866">
                <c:v>43726</c:v>
              </c:pt>
              <c:pt idx="867">
                <c:v>43727</c:v>
              </c:pt>
              <c:pt idx="868">
                <c:v>43728</c:v>
              </c:pt>
              <c:pt idx="869">
                <c:v>43731</c:v>
              </c:pt>
              <c:pt idx="870">
                <c:v>43732</c:v>
              </c:pt>
              <c:pt idx="871">
                <c:v>43733</c:v>
              </c:pt>
              <c:pt idx="872">
                <c:v>43734</c:v>
              </c:pt>
              <c:pt idx="873">
                <c:v>43735</c:v>
              </c:pt>
              <c:pt idx="874">
                <c:v>43738</c:v>
              </c:pt>
              <c:pt idx="875">
                <c:v>43739</c:v>
              </c:pt>
              <c:pt idx="876">
                <c:v>43740</c:v>
              </c:pt>
              <c:pt idx="877">
                <c:v>43741</c:v>
              </c:pt>
              <c:pt idx="878">
                <c:v>43742</c:v>
              </c:pt>
              <c:pt idx="879">
                <c:v>43745</c:v>
              </c:pt>
              <c:pt idx="880">
                <c:v>43746</c:v>
              </c:pt>
              <c:pt idx="881">
                <c:v>43747</c:v>
              </c:pt>
              <c:pt idx="882">
                <c:v>43748</c:v>
              </c:pt>
              <c:pt idx="883">
                <c:v>43749</c:v>
              </c:pt>
              <c:pt idx="884">
                <c:v>43752</c:v>
              </c:pt>
              <c:pt idx="885">
                <c:v>43753</c:v>
              </c:pt>
              <c:pt idx="886">
                <c:v>43754</c:v>
              </c:pt>
              <c:pt idx="887">
                <c:v>43755</c:v>
              </c:pt>
              <c:pt idx="888">
                <c:v>43756</c:v>
              </c:pt>
              <c:pt idx="889">
                <c:v>43759</c:v>
              </c:pt>
              <c:pt idx="890">
                <c:v>43760</c:v>
              </c:pt>
              <c:pt idx="891">
                <c:v>43761</c:v>
              </c:pt>
              <c:pt idx="892">
                <c:v>43762</c:v>
              </c:pt>
              <c:pt idx="893">
                <c:v>43763</c:v>
              </c:pt>
              <c:pt idx="894">
                <c:v>43766</c:v>
              </c:pt>
              <c:pt idx="895">
                <c:v>43767</c:v>
              </c:pt>
              <c:pt idx="896">
                <c:v>43768</c:v>
              </c:pt>
              <c:pt idx="897">
                <c:v>43769</c:v>
              </c:pt>
              <c:pt idx="898">
                <c:v>43770</c:v>
              </c:pt>
              <c:pt idx="899">
                <c:v>43773</c:v>
              </c:pt>
              <c:pt idx="900">
                <c:v>43774</c:v>
              </c:pt>
              <c:pt idx="901">
                <c:v>43775</c:v>
              </c:pt>
              <c:pt idx="902">
                <c:v>43776</c:v>
              </c:pt>
              <c:pt idx="903">
                <c:v>43777</c:v>
              </c:pt>
              <c:pt idx="904">
                <c:v>43780</c:v>
              </c:pt>
              <c:pt idx="905">
                <c:v>43781</c:v>
              </c:pt>
              <c:pt idx="906">
                <c:v>43782</c:v>
              </c:pt>
              <c:pt idx="907">
                <c:v>43783</c:v>
              </c:pt>
              <c:pt idx="908">
                <c:v>43784</c:v>
              </c:pt>
              <c:pt idx="909">
                <c:v>43787</c:v>
              </c:pt>
              <c:pt idx="910">
                <c:v>43788</c:v>
              </c:pt>
              <c:pt idx="911">
                <c:v>43789</c:v>
              </c:pt>
              <c:pt idx="912">
                <c:v>43790</c:v>
              </c:pt>
              <c:pt idx="913">
                <c:v>43791</c:v>
              </c:pt>
              <c:pt idx="914">
                <c:v>43794</c:v>
              </c:pt>
              <c:pt idx="915">
                <c:v>43795</c:v>
              </c:pt>
              <c:pt idx="916">
                <c:v>43796</c:v>
              </c:pt>
              <c:pt idx="917">
                <c:v>43797</c:v>
              </c:pt>
              <c:pt idx="918">
                <c:v>43798</c:v>
              </c:pt>
              <c:pt idx="919">
                <c:v>43801</c:v>
              </c:pt>
              <c:pt idx="920">
                <c:v>43802</c:v>
              </c:pt>
              <c:pt idx="921">
                <c:v>43803</c:v>
              </c:pt>
              <c:pt idx="922">
                <c:v>43804</c:v>
              </c:pt>
              <c:pt idx="923">
                <c:v>43805</c:v>
              </c:pt>
              <c:pt idx="924">
                <c:v>43808</c:v>
              </c:pt>
              <c:pt idx="925">
                <c:v>43809</c:v>
              </c:pt>
              <c:pt idx="926">
                <c:v>43810</c:v>
              </c:pt>
              <c:pt idx="927">
                <c:v>43811</c:v>
              </c:pt>
              <c:pt idx="928">
                <c:v>43812</c:v>
              </c:pt>
              <c:pt idx="929">
                <c:v>43815</c:v>
              </c:pt>
              <c:pt idx="930">
                <c:v>43816</c:v>
              </c:pt>
              <c:pt idx="931">
                <c:v>43817</c:v>
              </c:pt>
              <c:pt idx="932">
                <c:v>43818</c:v>
              </c:pt>
              <c:pt idx="933">
                <c:v>43819</c:v>
              </c:pt>
              <c:pt idx="934">
                <c:v>43822</c:v>
              </c:pt>
              <c:pt idx="935">
                <c:v>43823</c:v>
              </c:pt>
              <c:pt idx="936">
                <c:v>43824</c:v>
              </c:pt>
              <c:pt idx="937">
                <c:v>43825</c:v>
              </c:pt>
              <c:pt idx="938">
                <c:v>43826</c:v>
              </c:pt>
              <c:pt idx="939">
                <c:v>43829</c:v>
              </c:pt>
              <c:pt idx="940">
                <c:v>43830</c:v>
              </c:pt>
              <c:pt idx="941">
                <c:v>43831</c:v>
              </c:pt>
              <c:pt idx="942">
                <c:v>43832</c:v>
              </c:pt>
              <c:pt idx="943">
                <c:v>43833</c:v>
              </c:pt>
              <c:pt idx="944">
                <c:v>43836</c:v>
              </c:pt>
              <c:pt idx="945">
                <c:v>43837</c:v>
              </c:pt>
              <c:pt idx="946">
                <c:v>43838</c:v>
              </c:pt>
              <c:pt idx="947">
                <c:v>43839</c:v>
              </c:pt>
              <c:pt idx="948">
                <c:v>43840</c:v>
              </c:pt>
              <c:pt idx="949">
                <c:v>43843</c:v>
              </c:pt>
              <c:pt idx="950">
                <c:v>43844</c:v>
              </c:pt>
              <c:pt idx="951">
                <c:v>43845</c:v>
              </c:pt>
              <c:pt idx="952">
                <c:v>43846</c:v>
              </c:pt>
              <c:pt idx="953">
                <c:v>43847</c:v>
              </c:pt>
              <c:pt idx="954">
                <c:v>43850</c:v>
              </c:pt>
              <c:pt idx="955">
                <c:v>43851</c:v>
              </c:pt>
              <c:pt idx="956">
                <c:v>43852</c:v>
              </c:pt>
              <c:pt idx="957">
                <c:v>43853</c:v>
              </c:pt>
              <c:pt idx="958">
                <c:v>43854</c:v>
              </c:pt>
              <c:pt idx="959">
                <c:v>43857</c:v>
              </c:pt>
              <c:pt idx="960">
                <c:v>43858</c:v>
              </c:pt>
              <c:pt idx="961">
                <c:v>43859</c:v>
              </c:pt>
              <c:pt idx="962">
                <c:v>43860</c:v>
              </c:pt>
              <c:pt idx="963">
                <c:v>43861</c:v>
              </c:pt>
              <c:pt idx="964">
                <c:v>43864</c:v>
              </c:pt>
              <c:pt idx="965">
                <c:v>43865</c:v>
              </c:pt>
              <c:pt idx="966">
                <c:v>43866</c:v>
              </c:pt>
              <c:pt idx="967">
                <c:v>43867</c:v>
              </c:pt>
              <c:pt idx="968">
                <c:v>43868</c:v>
              </c:pt>
              <c:pt idx="969">
                <c:v>43871</c:v>
              </c:pt>
              <c:pt idx="970">
                <c:v>43872</c:v>
              </c:pt>
              <c:pt idx="971">
                <c:v>43873</c:v>
              </c:pt>
              <c:pt idx="972">
                <c:v>43874</c:v>
              </c:pt>
              <c:pt idx="973">
                <c:v>43875</c:v>
              </c:pt>
              <c:pt idx="974">
                <c:v>43878</c:v>
              </c:pt>
              <c:pt idx="975">
                <c:v>43879</c:v>
              </c:pt>
              <c:pt idx="976">
                <c:v>43880</c:v>
              </c:pt>
              <c:pt idx="977">
                <c:v>43881</c:v>
              </c:pt>
              <c:pt idx="978">
                <c:v>43882</c:v>
              </c:pt>
              <c:pt idx="979">
                <c:v>43885</c:v>
              </c:pt>
              <c:pt idx="980">
                <c:v>43886</c:v>
              </c:pt>
              <c:pt idx="981">
                <c:v>43887</c:v>
              </c:pt>
              <c:pt idx="982">
                <c:v>43888</c:v>
              </c:pt>
              <c:pt idx="983">
                <c:v>43889</c:v>
              </c:pt>
              <c:pt idx="984">
                <c:v>43892</c:v>
              </c:pt>
              <c:pt idx="985">
                <c:v>43893</c:v>
              </c:pt>
              <c:pt idx="986">
                <c:v>43894</c:v>
              </c:pt>
              <c:pt idx="987">
                <c:v>43895</c:v>
              </c:pt>
              <c:pt idx="988">
                <c:v>43896</c:v>
              </c:pt>
              <c:pt idx="989">
                <c:v>43899</c:v>
              </c:pt>
              <c:pt idx="990">
                <c:v>43900</c:v>
              </c:pt>
              <c:pt idx="991">
                <c:v>43901</c:v>
              </c:pt>
              <c:pt idx="992">
                <c:v>43902</c:v>
              </c:pt>
              <c:pt idx="993">
                <c:v>43903</c:v>
              </c:pt>
              <c:pt idx="994">
                <c:v>43906</c:v>
              </c:pt>
              <c:pt idx="995">
                <c:v>43907</c:v>
              </c:pt>
              <c:pt idx="996">
                <c:v>43908</c:v>
              </c:pt>
              <c:pt idx="997">
                <c:v>43909</c:v>
              </c:pt>
              <c:pt idx="998">
                <c:v>43910</c:v>
              </c:pt>
              <c:pt idx="999">
                <c:v>43913</c:v>
              </c:pt>
              <c:pt idx="1000">
                <c:v>43914</c:v>
              </c:pt>
              <c:pt idx="1001">
                <c:v>43915</c:v>
              </c:pt>
              <c:pt idx="1002">
                <c:v>43916</c:v>
              </c:pt>
              <c:pt idx="1003">
                <c:v>43917</c:v>
              </c:pt>
              <c:pt idx="1004">
                <c:v>43920</c:v>
              </c:pt>
              <c:pt idx="1005">
                <c:v>43921</c:v>
              </c:pt>
              <c:pt idx="1006">
                <c:v>43922</c:v>
              </c:pt>
              <c:pt idx="1007">
                <c:v>43923</c:v>
              </c:pt>
              <c:pt idx="1008">
                <c:v>43924</c:v>
              </c:pt>
              <c:pt idx="1009">
                <c:v>43927</c:v>
              </c:pt>
              <c:pt idx="1010">
                <c:v>43928</c:v>
              </c:pt>
              <c:pt idx="1011">
                <c:v>43929</c:v>
              </c:pt>
              <c:pt idx="1012">
                <c:v>43930</c:v>
              </c:pt>
              <c:pt idx="1013">
                <c:v>43931</c:v>
              </c:pt>
              <c:pt idx="1014">
                <c:v>43934</c:v>
              </c:pt>
              <c:pt idx="1015">
                <c:v>43935</c:v>
              </c:pt>
              <c:pt idx="1016">
                <c:v>43936</c:v>
              </c:pt>
              <c:pt idx="1017">
                <c:v>43937</c:v>
              </c:pt>
              <c:pt idx="1018">
                <c:v>43938</c:v>
              </c:pt>
              <c:pt idx="1019">
                <c:v>43941</c:v>
              </c:pt>
              <c:pt idx="1020">
                <c:v>43942</c:v>
              </c:pt>
              <c:pt idx="1021">
                <c:v>43943</c:v>
              </c:pt>
              <c:pt idx="1022">
                <c:v>43944</c:v>
              </c:pt>
              <c:pt idx="1023">
                <c:v>43945</c:v>
              </c:pt>
              <c:pt idx="1024">
                <c:v>43948</c:v>
              </c:pt>
              <c:pt idx="1025">
                <c:v>43949</c:v>
              </c:pt>
              <c:pt idx="1026">
                <c:v>43950</c:v>
              </c:pt>
              <c:pt idx="1027">
                <c:v>43951</c:v>
              </c:pt>
              <c:pt idx="1028">
                <c:v>43952</c:v>
              </c:pt>
              <c:pt idx="1029">
                <c:v>43955</c:v>
              </c:pt>
              <c:pt idx="1030">
                <c:v>43956</c:v>
              </c:pt>
              <c:pt idx="1031">
                <c:v>43957</c:v>
              </c:pt>
              <c:pt idx="1032">
                <c:v>43958</c:v>
              </c:pt>
              <c:pt idx="1033">
                <c:v>43959</c:v>
              </c:pt>
              <c:pt idx="1034">
                <c:v>43962</c:v>
              </c:pt>
              <c:pt idx="1035">
                <c:v>43963</c:v>
              </c:pt>
              <c:pt idx="1036">
                <c:v>43964</c:v>
              </c:pt>
              <c:pt idx="1037">
                <c:v>43965</c:v>
              </c:pt>
              <c:pt idx="1038">
                <c:v>43966</c:v>
              </c:pt>
              <c:pt idx="1039">
                <c:v>43969</c:v>
              </c:pt>
              <c:pt idx="1040">
                <c:v>43970</c:v>
              </c:pt>
              <c:pt idx="1041">
                <c:v>43971</c:v>
              </c:pt>
              <c:pt idx="1042">
                <c:v>43972</c:v>
              </c:pt>
              <c:pt idx="1043">
                <c:v>43973</c:v>
              </c:pt>
              <c:pt idx="1044">
                <c:v>43976</c:v>
              </c:pt>
              <c:pt idx="1045">
                <c:v>43977</c:v>
              </c:pt>
              <c:pt idx="1046">
                <c:v>43978</c:v>
              </c:pt>
              <c:pt idx="1047">
                <c:v>43979</c:v>
              </c:pt>
              <c:pt idx="1048">
                <c:v>43980</c:v>
              </c:pt>
              <c:pt idx="1049">
                <c:v>43983</c:v>
              </c:pt>
              <c:pt idx="1050">
                <c:v>43984</c:v>
              </c:pt>
              <c:pt idx="1051">
                <c:v>43985</c:v>
              </c:pt>
              <c:pt idx="1052">
                <c:v>43986</c:v>
              </c:pt>
              <c:pt idx="1053">
                <c:v>43987</c:v>
              </c:pt>
              <c:pt idx="1054">
                <c:v>43990</c:v>
              </c:pt>
              <c:pt idx="1055">
                <c:v>43991</c:v>
              </c:pt>
              <c:pt idx="1056">
                <c:v>43992</c:v>
              </c:pt>
              <c:pt idx="1057">
                <c:v>43993</c:v>
              </c:pt>
              <c:pt idx="1058">
                <c:v>43994</c:v>
              </c:pt>
              <c:pt idx="1059">
                <c:v>43997</c:v>
              </c:pt>
              <c:pt idx="1060">
                <c:v>43998</c:v>
              </c:pt>
              <c:pt idx="1061">
                <c:v>43999</c:v>
              </c:pt>
              <c:pt idx="1062">
                <c:v>44000</c:v>
              </c:pt>
              <c:pt idx="1063">
                <c:v>44001</c:v>
              </c:pt>
              <c:pt idx="1064">
                <c:v>44004</c:v>
              </c:pt>
              <c:pt idx="1065">
                <c:v>44005</c:v>
              </c:pt>
              <c:pt idx="1066">
                <c:v>44006</c:v>
              </c:pt>
              <c:pt idx="1067">
                <c:v>44007</c:v>
              </c:pt>
              <c:pt idx="1068">
                <c:v>44008</c:v>
              </c:pt>
              <c:pt idx="1069">
                <c:v>44011</c:v>
              </c:pt>
              <c:pt idx="1070">
                <c:v>44012</c:v>
              </c:pt>
              <c:pt idx="1071">
                <c:v>44013</c:v>
              </c:pt>
              <c:pt idx="1072">
                <c:v>44014</c:v>
              </c:pt>
              <c:pt idx="1073">
                <c:v>44015</c:v>
              </c:pt>
              <c:pt idx="1074">
                <c:v>44018</c:v>
              </c:pt>
              <c:pt idx="1075">
                <c:v>44019</c:v>
              </c:pt>
              <c:pt idx="1076">
                <c:v>44020</c:v>
              </c:pt>
              <c:pt idx="1077">
                <c:v>44021</c:v>
              </c:pt>
              <c:pt idx="1078">
                <c:v>44022</c:v>
              </c:pt>
              <c:pt idx="1079">
                <c:v>44025</c:v>
              </c:pt>
              <c:pt idx="1080">
                <c:v>44026</c:v>
              </c:pt>
              <c:pt idx="1081">
                <c:v>44027</c:v>
              </c:pt>
              <c:pt idx="1082">
                <c:v>44028</c:v>
              </c:pt>
              <c:pt idx="1083">
                <c:v>44029</c:v>
              </c:pt>
              <c:pt idx="1084">
                <c:v>44032</c:v>
              </c:pt>
              <c:pt idx="1085">
                <c:v>44033</c:v>
              </c:pt>
              <c:pt idx="1086">
                <c:v>44034</c:v>
              </c:pt>
              <c:pt idx="1087">
                <c:v>44035</c:v>
              </c:pt>
              <c:pt idx="1088">
                <c:v>44036</c:v>
              </c:pt>
              <c:pt idx="1089">
                <c:v>44039</c:v>
              </c:pt>
              <c:pt idx="1090">
                <c:v>44040</c:v>
              </c:pt>
              <c:pt idx="1091">
                <c:v>44041</c:v>
              </c:pt>
              <c:pt idx="1092">
                <c:v>44042</c:v>
              </c:pt>
              <c:pt idx="1093">
                <c:v>44043</c:v>
              </c:pt>
              <c:pt idx="1094">
                <c:v>44046</c:v>
              </c:pt>
              <c:pt idx="1095">
                <c:v>44047</c:v>
              </c:pt>
              <c:pt idx="1096">
                <c:v>44048</c:v>
              </c:pt>
              <c:pt idx="1097">
                <c:v>44049</c:v>
              </c:pt>
              <c:pt idx="1098">
                <c:v>44050</c:v>
              </c:pt>
              <c:pt idx="1099">
                <c:v>44053</c:v>
              </c:pt>
              <c:pt idx="1100">
                <c:v>44054</c:v>
              </c:pt>
              <c:pt idx="1101">
                <c:v>44055</c:v>
              </c:pt>
              <c:pt idx="1102">
                <c:v>44056</c:v>
              </c:pt>
              <c:pt idx="1103">
                <c:v>44057</c:v>
              </c:pt>
              <c:pt idx="1104">
                <c:v>44060</c:v>
              </c:pt>
              <c:pt idx="1105">
                <c:v>44061</c:v>
              </c:pt>
              <c:pt idx="1106">
                <c:v>44062</c:v>
              </c:pt>
              <c:pt idx="1107">
                <c:v>44063</c:v>
              </c:pt>
              <c:pt idx="1108">
                <c:v>44064</c:v>
              </c:pt>
              <c:pt idx="1109">
                <c:v>44067</c:v>
              </c:pt>
              <c:pt idx="1110">
                <c:v>44068</c:v>
              </c:pt>
              <c:pt idx="1111">
                <c:v>44069</c:v>
              </c:pt>
              <c:pt idx="1112">
                <c:v>44070</c:v>
              </c:pt>
              <c:pt idx="1113">
                <c:v>44071</c:v>
              </c:pt>
              <c:pt idx="1114">
                <c:v>44074</c:v>
              </c:pt>
              <c:pt idx="1115">
                <c:v>44075</c:v>
              </c:pt>
              <c:pt idx="1116">
                <c:v>44076</c:v>
              </c:pt>
              <c:pt idx="1117">
                <c:v>44077</c:v>
              </c:pt>
              <c:pt idx="1118">
                <c:v>44078</c:v>
              </c:pt>
              <c:pt idx="1119">
                <c:v>44081</c:v>
              </c:pt>
              <c:pt idx="1120">
                <c:v>44082</c:v>
              </c:pt>
              <c:pt idx="1121">
                <c:v>44083</c:v>
              </c:pt>
              <c:pt idx="1122">
                <c:v>44084</c:v>
              </c:pt>
              <c:pt idx="1123">
                <c:v>44085</c:v>
              </c:pt>
              <c:pt idx="1124">
                <c:v>44088</c:v>
              </c:pt>
              <c:pt idx="1125">
                <c:v>44089</c:v>
              </c:pt>
              <c:pt idx="1126">
                <c:v>44090</c:v>
              </c:pt>
              <c:pt idx="1127">
                <c:v>44091</c:v>
              </c:pt>
              <c:pt idx="1128">
                <c:v>44092</c:v>
              </c:pt>
              <c:pt idx="1129">
                <c:v>44095</c:v>
              </c:pt>
              <c:pt idx="1130">
                <c:v>44096</c:v>
              </c:pt>
              <c:pt idx="1131">
                <c:v>44097</c:v>
              </c:pt>
              <c:pt idx="1132">
                <c:v>44098</c:v>
              </c:pt>
              <c:pt idx="1133">
                <c:v>44099</c:v>
              </c:pt>
              <c:pt idx="1134">
                <c:v>44102</c:v>
              </c:pt>
              <c:pt idx="1135">
                <c:v>44103</c:v>
              </c:pt>
              <c:pt idx="1136">
                <c:v>44104</c:v>
              </c:pt>
              <c:pt idx="1137">
                <c:v>44105</c:v>
              </c:pt>
              <c:pt idx="1138">
                <c:v>44106</c:v>
              </c:pt>
              <c:pt idx="1139">
                <c:v>44109</c:v>
              </c:pt>
              <c:pt idx="1140">
                <c:v>44110</c:v>
              </c:pt>
              <c:pt idx="1141">
                <c:v>44111</c:v>
              </c:pt>
              <c:pt idx="1142">
                <c:v>44112</c:v>
              </c:pt>
              <c:pt idx="1143">
                <c:v>44113</c:v>
              </c:pt>
              <c:pt idx="1144">
                <c:v>44116</c:v>
              </c:pt>
              <c:pt idx="1145">
                <c:v>44117</c:v>
              </c:pt>
              <c:pt idx="1146">
                <c:v>44118</c:v>
              </c:pt>
              <c:pt idx="1147">
                <c:v>44119</c:v>
              </c:pt>
              <c:pt idx="1148">
                <c:v>44120</c:v>
              </c:pt>
              <c:pt idx="1149">
                <c:v>44123</c:v>
              </c:pt>
              <c:pt idx="1150">
                <c:v>44124</c:v>
              </c:pt>
              <c:pt idx="1151">
                <c:v>44125</c:v>
              </c:pt>
              <c:pt idx="1152">
                <c:v>44126</c:v>
              </c:pt>
              <c:pt idx="1153">
                <c:v>44127</c:v>
              </c:pt>
              <c:pt idx="1154">
                <c:v>44130</c:v>
              </c:pt>
              <c:pt idx="1155">
                <c:v>44131</c:v>
              </c:pt>
              <c:pt idx="1156">
                <c:v>44132</c:v>
              </c:pt>
              <c:pt idx="1157">
                <c:v>44133</c:v>
              </c:pt>
              <c:pt idx="1158">
                <c:v>44134</c:v>
              </c:pt>
              <c:pt idx="1159">
                <c:v>44137</c:v>
              </c:pt>
              <c:pt idx="1160">
                <c:v>44138</c:v>
              </c:pt>
              <c:pt idx="1161">
                <c:v>44139</c:v>
              </c:pt>
              <c:pt idx="1162">
                <c:v>44140</c:v>
              </c:pt>
              <c:pt idx="1163">
                <c:v>44141</c:v>
              </c:pt>
              <c:pt idx="1164">
                <c:v>44144</c:v>
              </c:pt>
              <c:pt idx="1165">
                <c:v>44145</c:v>
              </c:pt>
              <c:pt idx="1166">
                <c:v>44146</c:v>
              </c:pt>
              <c:pt idx="1167">
                <c:v>44147</c:v>
              </c:pt>
              <c:pt idx="1168">
                <c:v>44148</c:v>
              </c:pt>
              <c:pt idx="1169">
                <c:v>44151</c:v>
              </c:pt>
              <c:pt idx="1170">
                <c:v>44152</c:v>
              </c:pt>
              <c:pt idx="1171">
                <c:v>44153</c:v>
              </c:pt>
              <c:pt idx="1172">
                <c:v>44154</c:v>
              </c:pt>
              <c:pt idx="1173">
                <c:v>44155</c:v>
              </c:pt>
              <c:pt idx="1174">
                <c:v>44158</c:v>
              </c:pt>
              <c:pt idx="1175">
                <c:v>44159</c:v>
              </c:pt>
              <c:pt idx="1176">
                <c:v>44160</c:v>
              </c:pt>
              <c:pt idx="1177">
                <c:v>44161</c:v>
              </c:pt>
              <c:pt idx="1178">
                <c:v>44162</c:v>
              </c:pt>
              <c:pt idx="1179">
                <c:v>44165</c:v>
              </c:pt>
              <c:pt idx="1180">
                <c:v>44166</c:v>
              </c:pt>
              <c:pt idx="1181">
                <c:v>44167</c:v>
              </c:pt>
              <c:pt idx="1182">
                <c:v>44168</c:v>
              </c:pt>
              <c:pt idx="1183">
                <c:v>44169</c:v>
              </c:pt>
              <c:pt idx="1184">
                <c:v>44172</c:v>
              </c:pt>
              <c:pt idx="1185">
                <c:v>44173</c:v>
              </c:pt>
              <c:pt idx="1186">
                <c:v>44174</c:v>
              </c:pt>
              <c:pt idx="1187">
                <c:v>44175</c:v>
              </c:pt>
              <c:pt idx="1188">
                <c:v>44176</c:v>
              </c:pt>
              <c:pt idx="1189">
                <c:v>44179</c:v>
              </c:pt>
              <c:pt idx="1190">
                <c:v>44180</c:v>
              </c:pt>
              <c:pt idx="1191">
                <c:v>44181</c:v>
              </c:pt>
              <c:pt idx="1192">
                <c:v>44182</c:v>
              </c:pt>
              <c:pt idx="1193">
                <c:v>44183</c:v>
              </c:pt>
              <c:pt idx="1194">
                <c:v>44186</c:v>
              </c:pt>
              <c:pt idx="1195">
                <c:v>44187</c:v>
              </c:pt>
              <c:pt idx="1196">
                <c:v>44188</c:v>
              </c:pt>
              <c:pt idx="1197">
                <c:v>44189</c:v>
              </c:pt>
              <c:pt idx="1198">
                <c:v>44190</c:v>
              </c:pt>
              <c:pt idx="1199">
                <c:v>44193</c:v>
              </c:pt>
              <c:pt idx="1200">
                <c:v>44194</c:v>
              </c:pt>
              <c:pt idx="1201">
                <c:v>44195</c:v>
              </c:pt>
              <c:pt idx="1202">
                <c:v>44196</c:v>
              </c:pt>
              <c:pt idx="1203">
                <c:v>44197</c:v>
              </c:pt>
              <c:pt idx="1204">
                <c:v>44200</c:v>
              </c:pt>
              <c:pt idx="1205">
                <c:v>44201</c:v>
              </c:pt>
              <c:pt idx="1206">
                <c:v>44202</c:v>
              </c:pt>
              <c:pt idx="1207">
                <c:v>44203</c:v>
              </c:pt>
              <c:pt idx="1208">
                <c:v>44204</c:v>
              </c:pt>
              <c:pt idx="1209">
                <c:v>44207</c:v>
              </c:pt>
              <c:pt idx="1210">
                <c:v>44208</c:v>
              </c:pt>
              <c:pt idx="1211">
                <c:v>44209</c:v>
              </c:pt>
              <c:pt idx="1212">
                <c:v>44210</c:v>
              </c:pt>
              <c:pt idx="1213">
                <c:v>44211</c:v>
              </c:pt>
              <c:pt idx="1214">
                <c:v>44214</c:v>
              </c:pt>
              <c:pt idx="1215">
                <c:v>44215</c:v>
              </c:pt>
              <c:pt idx="1216">
                <c:v>44216</c:v>
              </c:pt>
              <c:pt idx="1217">
                <c:v>44217</c:v>
              </c:pt>
              <c:pt idx="1218">
                <c:v>44218</c:v>
              </c:pt>
              <c:pt idx="1219">
                <c:v>44221</c:v>
              </c:pt>
              <c:pt idx="1220">
                <c:v>44222</c:v>
              </c:pt>
              <c:pt idx="1221">
                <c:v>44223</c:v>
              </c:pt>
              <c:pt idx="1222">
                <c:v>44224</c:v>
              </c:pt>
              <c:pt idx="1223">
                <c:v>44225</c:v>
              </c:pt>
              <c:pt idx="1224">
                <c:v>44228</c:v>
              </c:pt>
              <c:pt idx="1225">
                <c:v>44229</c:v>
              </c:pt>
              <c:pt idx="1226">
                <c:v>44230</c:v>
              </c:pt>
              <c:pt idx="1227">
                <c:v>44231</c:v>
              </c:pt>
              <c:pt idx="1228">
                <c:v>44232</c:v>
              </c:pt>
              <c:pt idx="1229">
                <c:v>44235</c:v>
              </c:pt>
              <c:pt idx="1230">
                <c:v>44236</c:v>
              </c:pt>
              <c:pt idx="1231">
                <c:v>44237</c:v>
              </c:pt>
              <c:pt idx="1232">
                <c:v>44238</c:v>
              </c:pt>
              <c:pt idx="1233">
                <c:v>44239</c:v>
              </c:pt>
              <c:pt idx="1234">
                <c:v>44242</c:v>
              </c:pt>
              <c:pt idx="1235">
                <c:v>44243</c:v>
              </c:pt>
              <c:pt idx="1236">
                <c:v>44244</c:v>
              </c:pt>
              <c:pt idx="1237">
                <c:v>44245</c:v>
              </c:pt>
              <c:pt idx="1238">
                <c:v>44246</c:v>
              </c:pt>
              <c:pt idx="1239">
                <c:v>44249</c:v>
              </c:pt>
              <c:pt idx="1240">
                <c:v>44250</c:v>
              </c:pt>
              <c:pt idx="1241">
                <c:v>44251</c:v>
              </c:pt>
              <c:pt idx="1242">
                <c:v>44252</c:v>
              </c:pt>
              <c:pt idx="1243">
                <c:v>44253</c:v>
              </c:pt>
              <c:pt idx="1244">
                <c:v>44256</c:v>
              </c:pt>
              <c:pt idx="1245">
                <c:v>44257</c:v>
              </c:pt>
              <c:pt idx="1246">
                <c:v>44258</c:v>
              </c:pt>
              <c:pt idx="1247">
                <c:v>44259</c:v>
              </c:pt>
              <c:pt idx="1248">
                <c:v>44260</c:v>
              </c:pt>
              <c:pt idx="1249">
                <c:v>44263</c:v>
              </c:pt>
              <c:pt idx="1250">
                <c:v>44264</c:v>
              </c:pt>
              <c:pt idx="1251">
                <c:v>44265</c:v>
              </c:pt>
              <c:pt idx="1252">
                <c:v>44266</c:v>
              </c:pt>
              <c:pt idx="1253">
                <c:v>44267</c:v>
              </c:pt>
              <c:pt idx="1254">
                <c:v>44270</c:v>
              </c:pt>
              <c:pt idx="1255">
                <c:v>44271</c:v>
              </c:pt>
              <c:pt idx="1256">
                <c:v>44272</c:v>
              </c:pt>
              <c:pt idx="1257">
                <c:v>44273</c:v>
              </c:pt>
              <c:pt idx="1258">
                <c:v>44274</c:v>
              </c:pt>
              <c:pt idx="1259">
                <c:v>44277</c:v>
              </c:pt>
              <c:pt idx="1260">
                <c:v>44278</c:v>
              </c:pt>
              <c:pt idx="1261">
                <c:v>44279</c:v>
              </c:pt>
              <c:pt idx="1262">
                <c:v>44280</c:v>
              </c:pt>
              <c:pt idx="1263">
                <c:v>44281</c:v>
              </c:pt>
              <c:pt idx="1264">
                <c:v>44284</c:v>
              </c:pt>
              <c:pt idx="1265">
                <c:v>44285</c:v>
              </c:pt>
              <c:pt idx="1266">
                <c:v>44286</c:v>
              </c:pt>
              <c:pt idx="1267">
                <c:v>44287</c:v>
              </c:pt>
              <c:pt idx="1268">
                <c:v>44288</c:v>
              </c:pt>
              <c:pt idx="1269">
                <c:v>44291</c:v>
              </c:pt>
              <c:pt idx="1270">
                <c:v>44292</c:v>
              </c:pt>
              <c:pt idx="1271">
                <c:v>44293</c:v>
              </c:pt>
              <c:pt idx="1272">
                <c:v>44294</c:v>
              </c:pt>
              <c:pt idx="1273">
                <c:v>44295</c:v>
              </c:pt>
              <c:pt idx="1274">
                <c:v>44298</c:v>
              </c:pt>
              <c:pt idx="1275">
                <c:v>44299</c:v>
              </c:pt>
              <c:pt idx="1276">
                <c:v>44300</c:v>
              </c:pt>
              <c:pt idx="1277">
                <c:v>44301</c:v>
              </c:pt>
              <c:pt idx="1278">
                <c:v>44302</c:v>
              </c:pt>
              <c:pt idx="1279">
                <c:v>44305</c:v>
              </c:pt>
              <c:pt idx="1280">
                <c:v>44306</c:v>
              </c:pt>
              <c:pt idx="1281">
                <c:v>44307</c:v>
              </c:pt>
              <c:pt idx="1282">
                <c:v>44308</c:v>
              </c:pt>
              <c:pt idx="1283">
                <c:v>44309</c:v>
              </c:pt>
              <c:pt idx="1284">
                <c:v>44312</c:v>
              </c:pt>
              <c:pt idx="1285">
                <c:v>44313</c:v>
              </c:pt>
              <c:pt idx="1286">
                <c:v>44314</c:v>
              </c:pt>
              <c:pt idx="1287">
                <c:v>44315</c:v>
              </c:pt>
              <c:pt idx="1288">
                <c:v>44316</c:v>
              </c:pt>
              <c:pt idx="1289">
                <c:v>44319</c:v>
              </c:pt>
              <c:pt idx="1290">
                <c:v>44320</c:v>
              </c:pt>
              <c:pt idx="1291">
                <c:v>44321</c:v>
              </c:pt>
              <c:pt idx="1292">
                <c:v>44322</c:v>
              </c:pt>
              <c:pt idx="1293">
                <c:v>44323</c:v>
              </c:pt>
              <c:pt idx="1294">
                <c:v>44326</c:v>
              </c:pt>
              <c:pt idx="1295">
                <c:v>44327</c:v>
              </c:pt>
              <c:pt idx="1296">
                <c:v>44328</c:v>
              </c:pt>
              <c:pt idx="1297">
                <c:v>44329</c:v>
              </c:pt>
              <c:pt idx="1298">
                <c:v>44330</c:v>
              </c:pt>
              <c:pt idx="1299">
                <c:v>44333</c:v>
              </c:pt>
              <c:pt idx="1300">
                <c:v>44334</c:v>
              </c:pt>
              <c:pt idx="1301">
                <c:v>44335</c:v>
              </c:pt>
              <c:pt idx="1302">
                <c:v>44336</c:v>
              </c:pt>
              <c:pt idx="1303">
                <c:v>44337</c:v>
              </c:pt>
              <c:pt idx="1304">
                <c:v>44340</c:v>
              </c:pt>
              <c:pt idx="1305">
                <c:v>44341</c:v>
              </c:pt>
              <c:pt idx="1306">
                <c:v>44342</c:v>
              </c:pt>
              <c:pt idx="1307">
                <c:v>44343</c:v>
              </c:pt>
              <c:pt idx="1308">
                <c:v>44344</c:v>
              </c:pt>
              <c:pt idx="1309">
                <c:v>44347</c:v>
              </c:pt>
              <c:pt idx="1310">
                <c:v>44348</c:v>
              </c:pt>
              <c:pt idx="1311">
                <c:v>44349</c:v>
              </c:pt>
              <c:pt idx="1312">
                <c:v>44350</c:v>
              </c:pt>
              <c:pt idx="1313">
                <c:v>44351</c:v>
              </c:pt>
              <c:pt idx="1314">
                <c:v>44354</c:v>
              </c:pt>
              <c:pt idx="1315">
                <c:v>44355</c:v>
              </c:pt>
              <c:pt idx="1316">
                <c:v>44356</c:v>
              </c:pt>
              <c:pt idx="1317">
                <c:v>44357</c:v>
              </c:pt>
              <c:pt idx="1318">
                <c:v>44358</c:v>
              </c:pt>
              <c:pt idx="1319">
                <c:v>44361</c:v>
              </c:pt>
              <c:pt idx="1320">
                <c:v>44362</c:v>
              </c:pt>
              <c:pt idx="1321">
                <c:v>44363</c:v>
              </c:pt>
              <c:pt idx="1322">
                <c:v>44364</c:v>
              </c:pt>
              <c:pt idx="1323">
                <c:v>44365</c:v>
              </c:pt>
              <c:pt idx="1324">
                <c:v>44368</c:v>
              </c:pt>
              <c:pt idx="1325">
                <c:v>44369</c:v>
              </c:pt>
              <c:pt idx="1326">
                <c:v>44370</c:v>
              </c:pt>
              <c:pt idx="1327">
                <c:v>44371</c:v>
              </c:pt>
              <c:pt idx="1328">
                <c:v>44372</c:v>
              </c:pt>
              <c:pt idx="1329">
                <c:v>44375</c:v>
              </c:pt>
              <c:pt idx="1330">
                <c:v>44376</c:v>
              </c:pt>
              <c:pt idx="1331">
                <c:v>44377</c:v>
              </c:pt>
              <c:pt idx="1332">
                <c:v>44378</c:v>
              </c:pt>
              <c:pt idx="1333">
                <c:v>44379</c:v>
              </c:pt>
              <c:pt idx="1334">
                <c:v>44382</c:v>
              </c:pt>
              <c:pt idx="1335">
                <c:v>44383</c:v>
              </c:pt>
              <c:pt idx="1336">
                <c:v>44384</c:v>
              </c:pt>
              <c:pt idx="1337">
                <c:v>44385</c:v>
              </c:pt>
              <c:pt idx="1338">
                <c:v>44386</c:v>
              </c:pt>
              <c:pt idx="1339">
                <c:v>44389</c:v>
              </c:pt>
              <c:pt idx="1340">
                <c:v>44390</c:v>
              </c:pt>
              <c:pt idx="1341">
                <c:v>44391</c:v>
              </c:pt>
              <c:pt idx="1342">
                <c:v>44392</c:v>
              </c:pt>
              <c:pt idx="1343">
                <c:v>44393</c:v>
              </c:pt>
              <c:pt idx="1344">
                <c:v>44396</c:v>
              </c:pt>
              <c:pt idx="1345">
                <c:v>44397</c:v>
              </c:pt>
              <c:pt idx="1346">
                <c:v>44398</c:v>
              </c:pt>
              <c:pt idx="1347">
                <c:v>44399</c:v>
              </c:pt>
              <c:pt idx="1348">
                <c:v>44400</c:v>
              </c:pt>
              <c:pt idx="1349">
                <c:v>44403</c:v>
              </c:pt>
              <c:pt idx="1350">
                <c:v>44404</c:v>
              </c:pt>
              <c:pt idx="1351">
                <c:v>44405</c:v>
              </c:pt>
              <c:pt idx="1352">
                <c:v>44406</c:v>
              </c:pt>
              <c:pt idx="1353">
                <c:v>44407</c:v>
              </c:pt>
              <c:pt idx="1354">
                <c:v>44410</c:v>
              </c:pt>
              <c:pt idx="1355">
                <c:v>44411</c:v>
              </c:pt>
              <c:pt idx="1356">
                <c:v>44412</c:v>
              </c:pt>
              <c:pt idx="1357">
                <c:v>44413</c:v>
              </c:pt>
              <c:pt idx="1358">
                <c:v>44414</c:v>
              </c:pt>
              <c:pt idx="1359">
                <c:v>44417</c:v>
              </c:pt>
              <c:pt idx="1360">
                <c:v>44418</c:v>
              </c:pt>
              <c:pt idx="1361">
                <c:v>44419</c:v>
              </c:pt>
              <c:pt idx="1362">
                <c:v>44420</c:v>
              </c:pt>
              <c:pt idx="1363">
                <c:v>44421</c:v>
              </c:pt>
              <c:pt idx="1364">
                <c:v>44424</c:v>
              </c:pt>
              <c:pt idx="1365">
                <c:v>44425</c:v>
              </c:pt>
              <c:pt idx="1366">
                <c:v>44426</c:v>
              </c:pt>
              <c:pt idx="1367">
                <c:v>44427</c:v>
              </c:pt>
              <c:pt idx="1368">
                <c:v>44428</c:v>
              </c:pt>
              <c:pt idx="1369">
                <c:v>44431</c:v>
              </c:pt>
              <c:pt idx="1370">
                <c:v>44432</c:v>
              </c:pt>
              <c:pt idx="1371">
                <c:v>44433</c:v>
              </c:pt>
              <c:pt idx="1372">
                <c:v>44434</c:v>
              </c:pt>
              <c:pt idx="1373">
                <c:v>44435</c:v>
              </c:pt>
              <c:pt idx="1374">
                <c:v>44438</c:v>
              </c:pt>
              <c:pt idx="1375">
                <c:v>44439</c:v>
              </c:pt>
              <c:pt idx="1376">
                <c:v>44440</c:v>
              </c:pt>
              <c:pt idx="1377">
                <c:v>44441</c:v>
              </c:pt>
              <c:pt idx="1378">
                <c:v>44442</c:v>
              </c:pt>
              <c:pt idx="1379">
                <c:v>44445</c:v>
              </c:pt>
              <c:pt idx="1380">
                <c:v>44446</c:v>
              </c:pt>
              <c:pt idx="1381">
                <c:v>44447</c:v>
              </c:pt>
              <c:pt idx="1382">
                <c:v>44448</c:v>
              </c:pt>
              <c:pt idx="1383">
                <c:v>44449</c:v>
              </c:pt>
              <c:pt idx="1384">
                <c:v>44452</c:v>
              </c:pt>
              <c:pt idx="1385">
                <c:v>44453</c:v>
              </c:pt>
              <c:pt idx="1386">
                <c:v>44454</c:v>
              </c:pt>
              <c:pt idx="1387">
                <c:v>44455</c:v>
              </c:pt>
              <c:pt idx="1388">
                <c:v>44456</c:v>
              </c:pt>
              <c:pt idx="1389">
                <c:v>44459</c:v>
              </c:pt>
              <c:pt idx="1390">
                <c:v>44460</c:v>
              </c:pt>
              <c:pt idx="1391">
                <c:v>44461</c:v>
              </c:pt>
              <c:pt idx="1392">
                <c:v>44462</c:v>
              </c:pt>
              <c:pt idx="1393">
                <c:v>44463</c:v>
              </c:pt>
              <c:pt idx="1394">
                <c:v>44466</c:v>
              </c:pt>
              <c:pt idx="1395">
                <c:v>44467</c:v>
              </c:pt>
              <c:pt idx="1396">
                <c:v>44468</c:v>
              </c:pt>
              <c:pt idx="1397">
                <c:v>44469</c:v>
              </c:pt>
              <c:pt idx="1398">
                <c:v>44470</c:v>
              </c:pt>
              <c:pt idx="1399">
                <c:v>44473</c:v>
              </c:pt>
              <c:pt idx="1400">
                <c:v>44474</c:v>
              </c:pt>
              <c:pt idx="1401">
                <c:v>44475</c:v>
              </c:pt>
              <c:pt idx="1402">
                <c:v>44476</c:v>
              </c:pt>
              <c:pt idx="1403">
                <c:v>44477</c:v>
              </c:pt>
              <c:pt idx="1404">
                <c:v>44480</c:v>
              </c:pt>
              <c:pt idx="1405">
                <c:v>44481</c:v>
              </c:pt>
              <c:pt idx="1406">
                <c:v>44482</c:v>
              </c:pt>
              <c:pt idx="1407">
                <c:v>44483</c:v>
              </c:pt>
              <c:pt idx="1408">
                <c:v>44484</c:v>
              </c:pt>
              <c:pt idx="1409">
                <c:v>44487</c:v>
              </c:pt>
              <c:pt idx="1410">
                <c:v>44488</c:v>
              </c:pt>
              <c:pt idx="1411">
                <c:v>44489</c:v>
              </c:pt>
              <c:pt idx="1412">
                <c:v>44490</c:v>
              </c:pt>
              <c:pt idx="1413">
                <c:v>44491</c:v>
              </c:pt>
              <c:pt idx="1414">
                <c:v>44494</c:v>
              </c:pt>
              <c:pt idx="1415">
                <c:v>44495</c:v>
              </c:pt>
              <c:pt idx="1416">
                <c:v>44496</c:v>
              </c:pt>
              <c:pt idx="1417">
                <c:v>44497</c:v>
              </c:pt>
              <c:pt idx="1418">
                <c:v>44498</c:v>
              </c:pt>
              <c:pt idx="1419">
                <c:v>44501</c:v>
              </c:pt>
              <c:pt idx="1420">
                <c:v>44502</c:v>
              </c:pt>
              <c:pt idx="1421">
                <c:v>44503</c:v>
              </c:pt>
              <c:pt idx="1422">
                <c:v>44504</c:v>
              </c:pt>
              <c:pt idx="1423">
                <c:v>44505</c:v>
              </c:pt>
              <c:pt idx="1424">
                <c:v>44508</c:v>
              </c:pt>
              <c:pt idx="1425">
                <c:v>44509</c:v>
              </c:pt>
              <c:pt idx="1426">
                <c:v>44510</c:v>
              </c:pt>
              <c:pt idx="1427">
                <c:v>44511</c:v>
              </c:pt>
              <c:pt idx="1428">
                <c:v>44512</c:v>
              </c:pt>
              <c:pt idx="1429">
                <c:v>44515</c:v>
              </c:pt>
              <c:pt idx="1430">
                <c:v>44516</c:v>
              </c:pt>
              <c:pt idx="1431">
                <c:v>44517</c:v>
              </c:pt>
              <c:pt idx="1432">
                <c:v>44518</c:v>
              </c:pt>
              <c:pt idx="1433">
                <c:v>44519</c:v>
              </c:pt>
              <c:pt idx="1434">
                <c:v>44522</c:v>
              </c:pt>
              <c:pt idx="1435">
                <c:v>44523</c:v>
              </c:pt>
              <c:pt idx="1436">
                <c:v>44524</c:v>
              </c:pt>
              <c:pt idx="1437">
                <c:v>44525</c:v>
              </c:pt>
              <c:pt idx="1438">
                <c:v>44526</c:v>
              </c:pt>
              <c:pt idx="1439">
                <c:v>44529</c:v>
              </c:pt>
              <c:pt idx="1440">
                <c:v>44530</c:v>
              </c:pt>
              <c:pt idx="1441">
                <c:v>44531</c:v>
              </c:pt>
              <c:pt idx="1442">
                <c:v>44532</c:v>
              </c:pt>
              <c:pt idx="1443">
                <c:v>44533</c:v>
              </c:pt>
              <c:pt idx="1444">
                <c:v>44536</c:v>
              </c:pt>
              <c:pt idx="1445">
                <c:v>44537</c:v>
              </c:pt>
              <c:pt idx="1446">
                <c:v>44538</c:v>
              </c:pt>
              <c:pt idx="1447">
                <c:v>44539</c:v>
              </c:pt>
              <c:pt idx="1448">
                <c:v>44540</c:v>
              </c:pt>
              <c:pt idx="1449">
                <c:v>44543</c:v>
              </c:pt>
              <c:pt idx="1450">
                <c:v>44544</c:v>
              </c:pt>
              <c:pt idx="1451">
                <c:v>44545</c:v>
              </c:pt>
              <c:pt idx="1452">
                <c:v>44546</c:v>
              </c:pt>
              <c:pt idx="1453">
                <c:v>44547</c:v>
              </c:pt>
              <c:pt idx="1454">
                <c:v>44550</c:v>
              </c:pt>
              <c:pt idx="1455">
                <c:v>44551</c:v>
              </c:pt>
              <c:pt idx="1456">
                <c:v>44552</c:v>
              </c:pt>
              <c:pt idx="1457">
                <c:v>44553</c:v>
              </c:pt>
              <c:pt idx="1458">
                <c:v>44554</c:v>
              </c:pt>
              <c:pt idx="1459">
                <c:v>44557</c:v>
              </c:pt>
              <c:pt idx="1460">
                <c:v>44558</c:v>
              </c:pt>
              <c:pt idx="1461">
                <c:v>44559</c:v>
              </c:pt>
              <c:pt idx="1462">
                <c:v>44560</c:v>
              </c:pt>
              <c:pt idx="1463">
                <c:v>44561</c:v>
              </c:pt>
              <c:pt idx="1464">
                <c:v>44564</c:v>
              </c:pt>
              <c:pt idx="1465">
                <c:v>44565</c:v>
              </c:pt>
              <c:pt idx="1466">
                <c:v>44566</c:v>
              </c:pt>
              <c:pt idx="1467">
                <c:v>44567</c:v>
              </c:pt>
              <c:pt idx="1468">
                <c:v>44568</c:v>
              </c:pt>
              <c:pt idx="1469">
                <c:v>44571</c:v>
              </c:pt>
              <c:pt idx="1470">
                <c:v>44572</c:v>
              </c:pt>
              <c:pt idx="1471">
                <c:v>44573</c:v>
              </c:pt>
              <c:pt idx="1472">
                <c:v>44574</c:v>
              </c:pt>
              <c:pt idx="1473">
                <c:v>44575</c:v>
              </c:pt>
              <c:pt idx="1474">
                <c:v>44578</c:v>
              </c:pt>
              <c:pt idx="1475">
                <c:v>44579</c:v>
              </c:pt>
              <c:pt idx="1476">
                <c:v>44580</c:v>
              </c:pt>
              <c:pt idx="1477">
                <c:v>44581</c:v>
              </c:pt>
              <c:pt idx="1478">
                <c:v>44582</c:v>
              </c:pt>
              <c:pt idx="1479">
                <c:v>44585</c:v>
              </c:pt>
              <c:pt idx="1480">
                <c:v>44586</c:v>
              </c:pt>
              <c:pt idx="1481">
                <c:v>44587</c:v>
              </c:pt>
              <c:pt idx="1482">
                <c:v>44588</c:v>
              </c:pt>
              <c:pt idx="1483">
                <c:v>44589</c:v>
              </c:pt>
              <c:pt idx="1484">
                <c:v>44592</c:v>
              </c:pt>
              <c:pt idx="1485">
                <c:v>44593</c:v>
              </c:pt>
              <c:pt idx="1486">
                <c:v>44594</c:v>
              </c:pt>
              <c:pt idx="1487">
                <c:v>44595</c:v>
              </c:pt>
              <c:pt idx="1488">
                <c:v>44596</c:v>
              </c:pt>
              <c:pt idx="1489">
                <c:v>44599</c:v>
              </c:pt>
              <c:pt idx="1490">
                <c:v>44600</c:v>
              </c:pt>
              <c:pt idx="1491">
                <c:v>44601</c:v>
              </c:pt>
              <c:pt idx="1492">
                <c:v>44602</c:v>
              </c:pt>
              <c:pt idx="1493">
                <c:v>44603</c:v>
              </c:pt>
              <c:pt idx="1494">
                <c:v>44606</c:v>
              </c:pt>
              <c:pt idx="1495">
                <c:v>44607</c:v>
              </c:pt>
              <c:pt idx="1496">
                <c:v>44608</c:v>
              </c:pt>
              <c:pt idx="1497">
                <c:v>44609</c:v>
              </c:pt>
              <c:pt idx="1498">
                <c:v>44610</c:v>
              </c:pt>
              <c:pt idx="1499">
                <c:v>44613</c:v>
              </c:pt>
              <c:pt idx="1500">
                <c:v>44614</c:v>
              </c:pt>
              <c:pt idx="1501">
                <c:v>44615</c:v>
              </c:pt>
              <c:pt idx="1502">
                <c:v>44616</c:v>
              </c:pt>
              <c:pt idx="1503">
                <c:v>44617</c:v>
              </c:pt>
              <c:pt idx="1504">
                <c:v>44620</c:v>
              </c:pt>
              <c:pt idx="1505">
                <c:v>44621</c:v>
              </c:pt>
              <c:pt idx="1506">
                <c:v>44622</c:v>
              </c:pt>
              <c:pt idx="1507">
                <c:v>44623</c:v>
              </c:pt>
              <c:pt idx="1508">
                <c:v>44624</c:v>
              </c:pt>
              <c:pt idx="1509">
                <c:v>44627</c:v>
              </c:pt>
              <c:pt idx="1510">
                <c:v>44628</c:v>
              </c:pt>
              <c:pt idx="1511">
                <c:v>44629</c:v>
              </c:pt>
              <c:pt idx="1512">
                <c:v>44630</c:v>
              </c:pt>
              <c:pt idx="1513">
                <c:v>44631</c:v>
              </c:pt>
              <c:pt idx="1514">
                <c:v>44634</c:v>
              </c:pt>
              <c:pt idx="1515">
                <c:v>44635</c:v>
              </c:pt>
              <c:pt idx="1516">
                <c:v>44636</c:v>
              </c:pt>
              <c:pt idx="1517">
                <c:v>44637</c:v>
              </c:pt>
              <c:pt idx="1518">
                <c:v>44638</c:v>
              </c:pt>
              <c:pt idx="1519">
                <c:v>44641</c:v>
              </c:pt>
              <c:pt idx="1520">
                <c:v>44642</c:v>
              </c:pt>
              <c:pt idx="1521">
                <c:v>44643</c:v>
              </c:pt>
              <c:pt idx="1522">
                <c:v>44644</c:v>
              </c:pt>
              <c:pt idx="1523">
                <c:v>44645</c:v>
              </c:pt>
              <c:pt idx="1524">
                <c:v>44648</c:v>
              </c:pt>
              <c:pt idx="1525">
                <c:v>44649</c:v>
              </c:pt>
              <c:pt idx="1526">
                <c:v>44650</c:v>
              </c:pt>
              <c:pt idx="1527">
                <c:v>44651</c:v>
              </c:pt>
              <c:pt idx="1528">
                <c:v>44652</c:v>
              </c:pt>
              <c:pt idx="1529">
                <c:v>44655</c:v>
              </c:pt>
              <c:pt idx="1530">
                <c:v>44656</c:v>
              </c:pt>
              <c:pt idx="1531">
                <c:v>44657</c:v>
              </c:pt>
              <c:pt idx="1532">
                <c:v>44658</c:v>
              </c:pt>
              <c:pt idx="1533">
                <c:v>44659</c:v>
              </c:pt>
              <c:pt idx="1534">
                <c:v>44662</c:v>
              </c:pt>
              <c:pt idx="1535">
                <c:v>44663</c:v>
              </c:pt>
              <c:pt idx="1536">
                <c:v>44664</c:v>
              </c:pt>
              <c:pt idx="1537">
                <c:v>44665</c:v>
              </c:pt>
              <c:pt idx="1538">
                <c:v>44666</c:v>
              </c:pt>
              <c:pt idx="1539">
                <c:v>44669</c:v>
              </c:pt>
              <c:pt idx="1540">
                <c:v>44670</c:v>
              </c:pt>
              <c:pt idx="1541">
                <c:v>44671</c:v>
              </c:pt>
              <c:pt idx="1542">
                <c:v>44672</c:v>
              </c:pt>
              <c:pt idx="1543">
                <c:v>44673</c:v>
              </c:pt>
              <c:pt idx="1544">
                <c:v>44676</c:v>
              </c:pt>
              <c:pt idx="1545">
                <c:v>44677</c:v>
              </c:pt>
              <c:pt idx="1546">
                <c:v>44678</c:v>
              </c:pt>
              <c:pt idx="1547">
                <c:v>44679</c:v>
              </c:pt>
              <c:pt idx="1548">
                <c:v>44680</c:v>
              </c:pt>
              <c:pt idx="1549">
                <c:v>44683</c:v>
              </c:pt>
              <c:pt idx="1550">
                <c:v>44684</c:v>
              </c:pt>
              <c:pt idx="1551">
                <c:v>44685</c:v>
              </c:pt>
              <c:pt idx="1552">
                <c:v>44686</c:v>
              </c:pt>
              <c:pt idx="1553">
                <c:v>44687</c:v>
              </c:pt>
              <c:pt idx="1554">
                <c:v>44690</c:v>
              </c:pt>
              <c:pt idx="1555">
                <c:v>44691</c:v>
              </c:pt>
              <c:pt idx="1556">
                <c:v>44692</c:v>
              </c:pt>
              <c:pt idx="1557">
                <c:v>44693</c:v>
              </c:pt>
              <c:pt idx="1558">
                <c:v>44694</c:v>
              </c:pt>
              <c:pt idx="1559">
                <c:v>44697</c:v>
              </c:pt>
              <c:pt idx="1560">
                <c:v>44698</c:v>
              </c:pt>
              <c:pt idx="1561">
                <c:v>44699</c:v>
              </c:pt>
              <c:pt idx="1562">
                <c:v>44700</c:v>
              </c:pt>
              <c:pt idx="1563">
                <c:v>44701</c:v>
              </c:pt>
              <c:pt idx="1564">
                <c:v>44704</c:v>
              </c:pt>
              <c:pt idx="1565">
                <c:v>44705</c:v>
              </c:pt>
              <c:pt idx="1566">
                <c:v>44706</c:v>
              </c:pt>
              <c:pt idx="1567">
                <c:v>44707</c:v>
              </c:pt>
              <c:pt idx="1568">
                <c:v>44708</c:v>
              </c:pt>
              <c:pt idx="1569">
                <c:v>44711</c:v>
              </c:pt>
              <c:pt idx="1570">
                <c:v>44712</c:v>
              </c:pt>
              <c:pt idx="1571">
                <c:v>44713</c:v>
              </c:pt>
              <c:pt idx="1572">
                <c:v>44714</c:v>
              </c:pt>
              <c:pt idx="1573">
                <c:v>44715</c:v>
              </c:pt>
              <c:pt idx="1574">
                <c:v>44718</c:v>
              </c:pt>
              <c:pt idx="1575">
                <c:v>44719</c:v>
              </c:pt>
              <c:pt idx="1576">
                <c:v>44720</c:v>
              </c:pt>
              <c:pt idx="1577">
                <c:v>44721</c:v>
              </c:pt>
              <c:pt idx="1578">
                <c:v>44722</c:v>
              </c:pt>
              <c:pt idx="1579">
                <c:v>44725</c:v>
              </c:pt>
              <c:pt idx="1580">
                <c:v>44726</c:v>
              </c:pt>
              <c:pt idx="1581">
                <c:v>44727</c:v>
              </c:pt>
              <c:pt idx="1582">
                <c:v>44728</c:v>
              </c:pt>
              <c:pt idx="1583">
                <c:v>44729</c:v>
              </c:pt>
              <c:pt idx="1584">
                <c:v>44732</c:v>
              </c:pt>
              <c:pt idx="1585">
                <c:v>44733</c:v>
              </c:pt>
              <c:pt idx="1586">
                <c:v>44734</c:v>
              </c:pt>
              <c:pt idx="1587">
                <c:v>44735</c:v>
              </c:pt>
              <c:pt idx="1588">
                <c:v>44736</c:v>
              </c:pt>
              <c:pt idx="1589">
                <c:v>44739</c:v>
              </c:pt>
              <c:pt idx="1590">
                <c:v>44740</c:v>
              </c:pt>
              <c:pt idx="1591">
                <c:v>44741</c:v>
              </c:pt>
              <c:pt idx="1592">
                <c:v>44742</c:v>
              </c:pt>
              <c:pt idx="1593">
                <c:v>44743</c:v>
              </c:pt>
              <c:pt idx="1594">
                <c:v>44746</c:v>
              </c:pt>
              <c:pt idx="1595">
                <c:v>44747</c:v>
              </c:pt>
              <c:pt idx="1596">
                <c:v>44748</c:v>
              </c:pt>
              <c:pt idx="1597">
                <c:v>44749</c:v>
              </c:pt>
              <c:pt idx="1598">
                <c:v>44750</c:v>
              </c:pt>
              <c:pt idx="1599">
                <c:v>44753</c:v>
              </c:pt>
              <c:pt idx="1600">
                <c:v>44754</c:v>
              </c:pt>
              <c:pt idx="1601">
                <c:v>44755</c:v>
              </c:pt>
              <c:pt idx="1602">
                <c:v>44756</c:v>
              </c:pt>
              <c:pt idx="1603">
                <c:v>44757</c:v>
              </c:pt>
              <c:pt idx="1604">
                <c:v>44760</c:v>
              </c:pt>
              <c:pt idx="1605">
                <c:v>44761</c:v>
              </c:pt>
              <c:pt idx="1606">
                <c:v>44762</c:v>
              </c:pt>
              <c:pt idx="1607">
                <c:v>44763</c:v>
              </c:pt>
              <c:pt idx="1608">
                <c:v>44764</c:v>
              </c:pt>
              <c:pt idx="1609">
                <c:v>44767</c:v>
              </c:pt>
              <c:pt idx="1610">
                <c:v>44768</c:v>
              </c:pt>
              <c:pt idx="1611">
                <c:v>44769</c:v>
              </c:pt>
              <c:pt idx="1612">
                <c:v>44770</c:v>
              </c:pt>
              <c:pt idx="1613">
                <c:v>44771</c:v>
              </c:pt>
              <c:pt idx="1614">
                <c:v>44774</c:v>
              </c:pt>
              <c:pt idx="1615">
                <c:v>44775</c:v>
              </c:pt>
              <c:pt idx="1616">
                <c:v>44776</c:v>
              </c:pt>
              <c:pt idx="1617">
                <c:v>44777</c:v>
              </c:pt>
              <c:pt idx="1618">
                <c:v>44778</c:v>
              </c:pt>
              <c:pt idx="1619">
                <c:v>44781</c:v>
              </c:pt>
              <c:pt idx="1620">
                <c:v>44782</c:v>
              </c:pt>
              <c:pt idx="1621">
                <c:v>44783</c:v>
              </c:pt>
              <c:pt idx="1622">
                <c:v>44784</c:v>
              </c:pt>
              <c:pt idx="1623">
                <c:v>44785</c:v>
              </c:pt>
              <c:pt idx="1624">
                <c:v>44788</c:v>
              </c:pt>
              <c:pt idx="1625">
                <c:v>44789</c:v>
              </c:pt>
              <c:pt idx="1626">
                <c:v>44790</c:v>
              </c:pt>
              <c:pt idx="1627">
                <c:v>44791</c:v>
              </c:pt>
              <c:pt idx="1628">
                <c:v>44792</c:v>
              </c:pt>
              <c:pt idx="1629">
                <c:v>44795</c:v>
              </c:pt>
              <c:pt idx="1630">
                <c:v>44796</c:v>
              </c:pt>
              <c:pt idx="1631">
                <c:v>44797</c:v>
              </c:pt>
              <c:pt idx="1632">
                <c:v>44798</c:v>
              </c:pt>
              <c:pt idx="1633">
                <c:v>44799</c:v>
              </c:pt>
              <c:pt idx="1634">
                <c:v>44802</c:v>
              </c:pt>
              <c:pt idx="1635">
                <c:v>44803</c:v>
              </c:pt>
              <c:pt idx="1636">
                <c:v>44804</c:v>
              </c:pt>
              <c:pt idx="1637">
                <c:v>44805</c:v>
              </c:pt>
              <c:pt idx="1638">
                <c:v>44806</c:v>
              </c:pt>
              <c:pt idx="1639">
                <c:v>44809</c:v>
              </c:pt>
              <c:pt idx="1640">
                <c:v>44810</c:v>
              </c:pt>
              <c:pt idx="1641">
                <c:v>44811</c:v>
              </c:pt>
              <c:pt idx="1642">
                <c:v>44812</c:v>
              </c:pt>
              <c:pt idx="1643">
                <c:v>44813</c:v>
              </c:pt>
              <c:pt idx="1644">
                <c:v>44816</c:v>
              </c:pt>
              <c:pt idx="1645">
                <c:v>44817</c:v>
              </c:pt>
              <c:pt idx="1646">
                <c:v>44818</c:v>
              </c:pt>
              <c:pt idx="1647">
                <c:v>44819</c:v>
              </c:pt>
              <c:pt idx="1648">
                <c:v>44820</c:v>
              </c:pt>
              <c:pt idx="1649">
                <c:v>44823</c:v>
              </c:pt>
              <c:pt idx="1650">
                <c:v>44824</c:v>
              </c:pt>
              <c:pt idx="1651">
                <c:v>44825</c:v>
              </c:pt>
              <c:pt idx="1652">
                <c:v>44826</c:v>
              </c:pt>
              <c:pt idx="1653">
                <c:v>44827</c:v>
              </c:pt>
              <c:pt idx="1654">
                <c:v>44830</c:v>
              </c:pt>
              <c:pt idx="1655">
                <c:v>44831</c:v>
              </c:pt>
              <c:pt idx="1656">
                <c:v>44832</c:v>
              </c:pt>
              <c:pt idx="1657">
                <c:v>44833</c:v>
              </c:pt>
              <c:pt idx="1658">
                <c:v>44834</c:v>
              </c:pt>
              <c:pt idx="1659">
                <c:v>44837</c:v>
              </c:pt>
              <c:pt idx="1660">
                <c:v>44838</c:v>
              </c:pt>
              <c:pt idx="1661">
                <c:v>44839</c:v>
              </c:pt>
              <c:pt idx="1662">
                <c:v>44840</c:v>
              </c:pt>
              <c:pt idx="1663">
                <c:v>44841</c:v>
              </c:pt>
              <c:pt idx="1664">
                <c:v>44844</c:v>
              </c:pt>
              <c:pt idx="1665">
                <c:v>44845</c:v>
              </c:pt>
              <c:pt idx="1666">
                <c:v>44846</c:v>
              </c:pt>
              <c:pt idx="1667">
                <c:v>44847</c:v>
              </c:pt>
              <c:pt idx="1668">
                <c:v>44848</c:v>
              </c:pt>
              <c:pt idx="1669">
                <c:v>44851</c:v>
              </c:pt>
              <c:pt idx="1670">
                <c:v>44852</c:v>
              </c:pt>
              <c:pt idx="1671">
                <c:v>44853</c:v>
              </c:pt>
              <c:pt idx="1672">
                <c:v>44854</c:v>
              </c:pt>
              <c:pt idx="1673">
                <c:v>44855</c:v>
              </c:pt>
              <c:pt idx="1674">
                <c:v>44858</c:v>
              </c:pt>
              <c:pt idx="1675">
                <c:v>44859</c:v>
              </c:pt>
              <c:pt idx="1676">
                <c:v>44860</c:v>
              </c:pt>
              <c:pt idx="1677">
                <c:v>44861</c:v>
              </c:pt>
              <c:pt idx="1678">
                <c:v>44862</c:v>
              </c:pt>
              <c:pt idx="1679">
                <c:v>44865</c:v>
              </c:pt>
              <c:pt idx="1680">
                <c:v>44866</c:v>
              </c:pt>
              <c:pt idx="1681">
                <c:v>44867</c:v>
              </c:pt>
              <c:pt idx="1682">
                <c:v>44868</c:v>
              </c:pt>
              <c:pt idx="1683">
                <c:v>44869</c:v>
              </c:pt>
              <c:pt idx="1684">
                <c:v>44872</c:v>
              </c:pt>
              <c:pt idx="1685">
                <c:v>44873</c:v>
              </c:pt>
              <c:pt idx="1686">
                <c:v>44874</c:v>
              </c:pt>
              <c:pt idx="1687">
                <c:v>44875</c:v>
              </c:pt>
              <c:pt idx="1688">
                <c:v>44876</c:v>
              </c:pt>
              <c:pt idx="1689">
                <c:v>44879</c:v>
              </c:pt>
              <c:pt idx="1690">
                <c:v>44880</c:v>
              </c:pt>
              <c:pt idx="1691">
                <c:v>44881</c:v>
              </c:pt>
              <c:pt idx="1692">
                <c:v>44882</c:v>
              </c:pt>
              <c:pt idx="1693">
                <c:v>44883</c:v>
              </c:pt>
              <c:pt idx="1694">
                <c:v>44886</c:v>
              </c:pt>
              <c:pt idx="1695">
                <c:v>44887</c:v>
              </c:pt>
              <c:pt idx="1696">
                <c:v>44888</c:v>
              </c:pt>
              <c:pt idx="1697">
                <c:v>44889</c:v>
              </c:pt>
              <c:pt idx="1698">
                <c:v>44890</c:v>
              </c:pt>
              <c:pt idx="1699">
                <c:v>44893</c:v>
              </c:pt>
              <c:pt idx="1700">
                <c:v>44894</c:v>
              </c:pt>
              <c:pt idx="1701">
                <c:v>44895</c:v>
              </c:pt>
              <c:pt idx="1702">
                <c:v>44896</c:v>
              </c:pt>
              <c:pt idx="1703">
                <c:v>44897</c:v>
              </c:pt>
              <c:pt idx="1704">
                <c:v>44900</c:v>
              </c:pt>
              <c:pt idx="1705">
                <c:v>44901</c:v>
              </c:pt>
              <c:pt idx="1706">
                <c:v>44902</c:v>
              </c:pt>
              <c:pt idx="1707">
                <c:v>44903</c:v>
              </c:pt>
              <c:pt idx="1708">
                <c:v>44904</c:v>
              </c:pt>
              <c:pt idx="1709">
                <c:v>44907</c:v>
              </c:pt>
              <c:pt idx="1710">
                <c:v>44908</c:v>
              </c:pt>
              <c:pt idx="1711">
                <c:v>44909</c:v>
              </c:pt>
              <c:pt idx="1712">
                <c:v>44910</c:v>
              </c:pt>
              <c:pt idx="1713">
                <c:v>44911</c:v>
              </c:pt>
              <c:pt idx="1714">
                <c:v>44914</c:v>
              </c:pt>
              <c:pt idx="1715">
                <c:v>44915</c:v>
              </c:pt>
              <c:pt idx="1716">
                <c:v>44916</c:v>
              </c:pt>
              <c:pt idx="1717">
                <c:v>44917</c:v>
              </c:pt>
              <c:pt idx="1718">
                <c:v>44918</c:v>
              </c:pt>
              <c:pt idx="1719">
                <c:v>44921</c:v>
              </c:pt>
              <c:pt idx="1720">
                <c:v>44922</c:v>
              </c:pt>
              <c:pt idx="1721">
                <c:v>44923</c:v>
              </c:pt>
              <c:pt idx="1722">
                <c:v>44924</c:v>
              </c:pt>
              <c:pt idx="1723">
                <c:v>44925</c:v>
              </c:pt>
              <c:pt idx="1724">
                <c:v>44928</c:v>
              </c:pt>
              <c:pt idx="1725">
                <c:v>44929</c:v>
              </c:pt>
              <c:pt idx="1726">
                <c:v>44930</c:v>
              </c:pt>
              <c:pt idx="1727">
                <c:v>44931</c:v>
              </c:pt>
              <c:pt idx="1728">
                <c:v>44932</c:v>
              </c:pt>
              <c:pt idx="1729">
                <c:v>44935</c:v>
              </c:pt>
              <c:pt idx="1730">
                <c:v>44936</c:v>
              </c:pt>
              <c:pt idx="1731">
                <c:v>44937</c:v>
              </c:pt>
              <c:pt idx="1732">
                <c:v>44938</c:v>
              </c:pt>
              <c:pt idx="1733">
                <c:v>44939</c:v>
              </c:pt>
              <c:pt idx="1734">
                <c:v>44942</c:v>
              </c:pt>
              <c:pt idx="1735">
                <c:v>44943</c:v>
              </c:pt>
              <c:pt idx="1736">
                <c:v>44944</c:v>
              </c:pt>
              <c:pt idx="1737">
                <c:v>44945</c:v>
              </c:pt>
              <c:pt idx="1738">
                <c:v>44946</c:v>
              </c:pt>
              <c:pt idx="1739">
                <c:v>44949</c:v>
              </c:pt>
              <c:pt idx="1740">
                <c:v>44950</c:v>
              </c:pt>
              <c:pt idx="1741">
                <c:v>44951</c:v>
              </c:pt>
              <c:pt idx="1742">
                <c:v>44952</c:v>
              </c:pt>
              <c:pt idx="1743">
                <c:v>44953</c:v>
              </c:pt>
              <c:pt idx="1744">
                <c:v>44956</c:v>
              </c:pt>
              <c:pt idx="1745">
                <c:v>44957</c:v>
              </c:pt>
              <c:pt idx="1746">
                <c:v>44958</c:v>
              </c:pt>
              <c:pt idx="1747">
                <c:v>44959</c:v>
              </c:pt>
              <c:pt idx="1748">
                <c:v>44960</c:v>
              </c:pt>
              <c:pt idx="1749">
                <c:v>44963</c:v>
              </c:pt>
              <c:pt idx="1750">
                <c:v>44964</c:v>
              </c:pt>
              <c:pt idx="1751">
                <c:v>44965</c:v>
              </c:pt>
              <c:pt idx="1752">
                <c:v>44966</c:v>
              </c:pt>
              <c:pt idx="1753">
                <c:v>44967</c:v>
              </c:pt>
              <c:pt idx="1754">
                <c:v>44970</c:v>
              </c:pt>
              <c:pt idx="1755">
                <c:v>44971</c:v>
              </c:pt>
              <c:pt idx="1756">
                <c:v>44972</c:v>
              </c:pt>
              <c:pt idx="1757">
                <c:v>44973</c:v>
              </c:pt>
              <c:pt idx="1758">
                <c:v>44974</c:v>
              </c:pt>
              <c:pt idx="1759">
                <c:v>44977</c:v>
              </c:pt>
              <c:pt idx="1760">
                <c:v>44978</c:v>
              </c:pt>
              <c:pt idx="1761">
                <c:v>44979</c:v>
              </c:pt>
              <c:pt idx="1762">
                <c:v>44980</c:v>
              </c:pt>
              <c:pt idx="1763">
                <c:v>44981</c:v>
              </c:pt>
              <c:pt idx="1764">
                <c:v>44984</c:v>
              </c:pt>
              <c:pt idx="1765">
                <c:v>44985</c:v>
              </c:pt>
              <c:pt idx="1766">
                <c:v>44986</c:v>
              </c:pt>
              <c:pt idx="1767">
                <c:v>44987</c:v>
              </c:pt>
              <c:pt idx="1768">
                <c:v>44988</c:v>
              </c:pt>
              <c:pt idx="1769">
                <c:v>44991</c:v>
              </c:pt>
              <c:pt idx="1770">
                <c:v>44992</c:v>
              </c:pt>
              <c:pt idx="1771">
                <c:v>44993</c:v>
              </c:pt>
              <c:pt idx="1772">
                <c:v>44994</c:v>
              </c:pt>
              <c:pt idx="1773">
                <c:v>44995</c:v>
              </c:pt>
              <c:pt idx="1774">
                <c:v>44998</c:v>
              </c:pt>
              <c:pt idx="1775">
                <c:v>44999</c:v>
              </c:pt>
              <c:pt idx="1776">
                <c:v>45000</c:v>
              </c:pt>
              <c:pt idx="1777">
                <c:v>45001</c:v>
              </c:pt>
              <c:pt idx="1778">
                <c:v>45002</c:v>
              </c:pt>
              <c:pt idx="1779">
                <c:v>45005</c:v>
              </c:pt>
              <c:pt idx="1780">
                <c:v>45006</c:v>
              </c:pt>
              <c:pt idx="1781">
                <c:v>45007</c:v>
              </c:pt>
              <c:pt idx="1782">
                <c:v>45008</c:v>
              </c:pt>
              <c:pt idx="1783">
                <c:v>45009</c:v>
              </c:pt>
              <c:pt idx="1784">
                <c:v>45012</c:v>
              </c:pt>
              <c:pt idx="1785">
                <c:v>45013</c:v>
              </c:pt>
              <c:pt idx="1786">
                <c:v>45014</c:v>
              </c:pt>
              <c:pt idx="1787">
                <c:v>45015</c:v>
              </c:pt>
              <c:pt idx="1788">
                <c:v>45016</c:v>
              </c:pt>
              <c:pt idx="1789">
                <c:v>45019</c:v>
              </c:pt>
              <c:pt idx="1790">
                <c:v>45020</c:v>
              </c:pt>
              <c:pt idx="1791">
                <c:v>45021</c:v>
              </c:pt>
              <c:pt idx="1792">
                <c:v>45022</c:v>
              </c:pt>
              <c:pt idx="1793">
                <c:v>45023</c:v>
              </c:pt>
              <c:pt idx="1794">
                <c:v>45026</c:v>
              </c:pt>
              <c:pt idx="1795">
                <c:v>45027</c:v>
              </c:pt>
              <c:pt idx="1796">
                <c:v>45028</c:v>
              </c:pt>
              <c:pt idx="1797">
                <c:v>45029</c:v>
              </c:pt>
              <c:pt idx="1798">
                <c:v>45030</c:v>
              </c:pt>
              <c:pt idx="1799">
                <c:v>45033</c:v>
              </c:pt>
              <c:pt idx="1800">
                <c:v>45034</c:v>
              </c:pt>
              <c:pt idx="1801">
                <c:v>45035</c:v>
              </c:pt>
              <c:pt idx="1802">
                <c:v>45036</c:v>
              </c:pt>
              <c:pt idx="1803">
                <c:v>45037</c:v>
              </c:pt>
              <c:pt idx="1804">
                <c:v>45040</c:v>
              </c:pt>
              <c:pt idx="1805">
                <c:v>45041</c:v>
              </c:pt>
              <c:pt idx="1806">
                <c:v>45042</c:v>
              </c:pt>
              <c:pt idx="1807">
                <c:v>45043</c:v>
              </c:pt>
              <c:pt idx="1808">
                <c:v>45044</c:v>
              </c:pt>
              <c:pt idx="1809">
                <c:v>45047</c:v>
              </c:pt>
              <c:pt idx="1810">
                <c:v>45048</c:v>
              </c:pt>
              <c:pt idx="1811">
                <c:v>45049</c:v>
              </c:pt>
              <c:pt idx="1812">
                <c:v>45050</c:v>
              </c:pt>
              <c:pt idx="1813">
                <c:v>45051</c:v>
              </c:pt>
              <c:pt idx="1814">
                <c:v>45054</c:v>
              </c:pt>
              <c:pt idx="1815">
                <c:v>45055</c:v>
              </c:pt>
              <c:pt idx="1816">
                <c:v>45056</c:v>
              </c:pt>
              <c:pt idx="1817">
                <c:v>45057</c:v>
              </c:pt>
              <c:pt idx="1818">
                <c:v>45058</c:v>
              </c:pt>
              <c:pt idx="1819">
                <c:v>45061</c:v>
              </c:pt>
              <c:pt idx="1820">
                <c:v>45062</c:v>
              </c:pt>
              <c:pt idx="1821">
                <c:v>45063</c:v>
              </c:pt>
              <c:pt idx="1822">
                <c:v>45064</c:v>
              </c:pt>
              <c:pt idx="1823">
                <c:v>45065</c:v>
              </c:pt>
              <c:pt idx="1824">
                <c:v>45068</c:v>
              </c:pt>
              <c:pt idx="1825">
                <c:v>45069</c:v>
              </c:pt>
              <c:pt idx="1826">
                <c:v>45070</c:v>
              </c:pt>
              <c:pt idx="1827">
                <c:v>45071</c:v>
              </c:pt>
              <c:pt idx="1828">
                <c:v>45072</c:v>
              </c:pt>
              <c:pt idx="1829">
                <c:v>45075</c:v>
              </c:pt>
              <c:pt idx="1830">
                <c:v>45076</c:v>
              </c:pt>
              <c:pt idx="1831">
                <c:v>45077</c:v>
              </c:pt>
              <c:pt idx="1832">
                <c:v>45078</c:v>
              </c:pt>
              <c:pt idx="1833">
                <c:v>45079</c:v>
              </c:pt>
              <c:pt idx="1834">
                <c:v>45082</c:v>
              </c:pt>
              <c:pt idx="1835">
                <c:v>45083</c:v>
              </c:pt>
              <c:pt idx="1836">
                <c:v>45084</c:v>
              </c:pt>
              <c:pt idx="1837">
                <c:v>45085</c:v>
              </c:pt>
              <c:pt idx="1838">
                <c:v>45086</c:v>
              </c:pt>
              <c:pt idx="1839">
                <c:v>45089</c:v>
              </c:pt>
              <c:pt idx="1840">
                <c:v>45090</c:v>
              </c:pt>
              <c:pt idx="1841">
                <c:v>45091</c:v>
              </c:pt>
              <c:pt idx="1842">
                <c:v>45092</c:v>
              </c:pt>
              <c:pt idx="1843">
                <c:v>45093</c:v>
              </c:pt>
              <c:pt idx="1844">
                <c:v>45096</c:v>
              </c:pt>
              <c:pt idx="1845">
                <c:v>45097</c:v>
              </c:pt>
              <c:pt idx="1846">
                <c:v>45098</c:v>
              </c:pt>
              <c:pt idx="1847">
                <c:v>45099</c:v>
              </c:pt>
              <c:pt idx="1848">
                <c:v>45100</c:v>
              </c:pt>
              <c:pt idx="1849">
                <c:v>45103</c:v>
              </c:pt>
              <c:pt idx="1850">
                <c:v>45104</c:v>
              </c:pt>
              <c:pt idx="1851">
                <c:v>45105</c:v>
              </c:pt>
              <c:pt idx="1852">
                <c:v>45106</c:v>
              </c:pt>
              <c:pt idx="1853">
                <c:v>45107</c:v>
              </c:pt>
              <c:pt idx="1854">
                <c:v>45110</c:v>
              </c:pt>
              <c:pt idx="1855">
                <c:v>45111</c:v>
              </c:pt>
              <c:pt idx="1856">
                <c:v>45112</c:v>
              </c:pt>
              <c:pt idx="1857">
                <c:v>45113</c:v>
              </c:pt>
              <c:pt idx="1858">
                <c:v>45114</c:v>
              </c:pt>
              <c:pt idx="1859">
                <c:v>45117</c:v>
              </c:pt>
              <c:pt idx="1860">
                <c:v>45118</c:v>
              </c:pt>
              <c:pt idx="1861">
                <c:v>45119</c:v>
              </c:pt>
              <c:pt idx="1862">
                <c:v>45120</c:v>
              </c:pt>
              <c:pt idx="1863">
                <c:v>45121</c:v>
              </c:pt>
              <c:pt idx="1864">
                <c:v>45124</c:v>
              </c:pt>
              <c:pt idx="1865">
                <c:v>45125</c:v>
              </c:pt>
              <c:pt idx="1866">
                <c:v>45126</c:v>
              </c:pt>
              <c:pt idx="1867">
                <c:v>45127</c:v>
              </c:pt>
              <c:pt idx="1868">
                <c:v>45128</c:v>
              </c:pt>
              <c:pt idx="1869">
                <c:v>45131</c:v>
              </c:pt>
              <c:pt idx="1870">
                <c:v>45132</c:v>
              </c:pt>
              <c:pt idx="1871">
                <c:v>45133</c:v>
              </c:pt>
              <c:pt idx="1872">
                <c:v>45134</c:v>
              </c:pt>
              <c:pt idx="1873">
                <c:v>45135</c:v>
              </c:pt>
              <c:pt idx="1874">
                <c:v>45138</c:v>
              </c:pt>
              <c:pt idx="1875">
                <c:v>45139</c:v>
              </c:pt>
              <c:pt idx="1876">
                <c:v>45140</c:v>
              </c:pt>
              <c:pt idx="1877">
                <c:v>45141</c:v>
              </c:pt>
              <c:pt idx="1878">
                <c:v>45142</c:v>
              </c:pt>
              <c:pt idx="1879">
                <c:v>45145</c:v>
              </c:pt>
              <c:pt idx="1880">
                <c:v>45146</c:v>
              </c:pt>
              <c:pt idx="1881">
                <c:v>45147</c:v>
              </c:pt>
              <c:pt idx="1882">
                <c:v>45148</c:v>
              </c:pt>
              <c:pt idx="1883">
                <c:v>45149</c:v>
              </c:pt>
              <c:pt idx="1884">
                <c:v>45152</c:v>
              </c:pt>
              <c:pt idx="1885">
                <c:v>45153</c:v>
              </c:pt>
              <c:pt idx="1886">
                <c:v>45154</c:v>
              </c:pt>
              <c:pt idx="1887">
                <c:v>45155</c:v>
              </c:pt>
              <c:pt idx="1888">
                <c:v>45156</c:v>
              </c:pt>
              <c:pt idx="1889">
                <c:v>45159</c:v>
              </c:pt>
              <c:pt idx="1890">
                <c:v>45160</c:v>
              </c:pt>
              <c:pt idx="1891">
                <c:v>45161</c:v>
              </c:pt>
              <c:pt idx="1892">
                <c:v>45162</c:v>
              </c:pt>
              <c:pt idx="1893">
                <c:v>45163</c:v>
              </c:pt>
              <c:pt idx="1894">
                <c:v>45166</c:v>
              </c:pt>
              <c:pt idx="1895">
                <c:v>45167</c:v>
              </c:pt>
              <c:pt idx="1896">
                <c:v>45168</c:v>
              </c:pt>
              <c:pt idx="1897">
                <c:v>45169</c:v>
              </c:pt>
              <c:pt idx="1898">
                <c:v>45170</c:v>
              </c:pt>
              <c:pt idx="1899">
                <c:v>45173</c:v>
              </c:pt>
              <c:pt idx="1900">
                <c:v>45174</c:v>
              </c:pt>
              <c:pt idx="1901">
                <c:v>45175</c:v>
              </c:pt>
              <c:pt idx="1902">
                <c:v>45176</c:v>
              </c:pt>
              <c:pt idx="1903">
                <c:v>45177</c:v>
              </c:pt>
              <c:pt idx="1904">
                <c:v>45180</c:v>
              </c:pt>
              <c:pt idx="1905">
                <c:v>45181</c:v>
              </c:pt>
              <c:pt idx="1906">
                <c:v>45182</c:v>
              </c:pt>
              <c:pt idx="1907">
                <c:v>45183</c:v>
              </c:pt>
              <c:pt idx="1908">
                <c:v>45184</c:v>
              </c:pt>
              <c:pt idx="1909">
                <c:v>45187</c:v>
              </c:pt>
              <c:pt idx="1910">
                <c:v>45188</c:v>
              </c:pt>
              <c:pt idx="1911">
                <c:v>45189</c:v>
              </c:pt>
              <c:pt idx="1912">
                <c:v>45190</c:v>
              </c:pt>
              <c:pt idx="1913">
                <c:v>45191</c:v>
              </c:pt>
              <c:pt idx="1914">
                <c:v>45194</c:v>
              </c:pt>
              <c:pt idx="1915">
                <c:v>45195</c:v>
              </c:pt>
              <c:pt idx="1916">
                <c:v>45196</c:v>
              </c:pt>
              <c:pt idx="1917">
                <c:v>45197</c:v>
              </c:pt>
              <c:pt idx="1918">
                <c:v>45198</c:v>
              </c:pt>
              <c:pt idx="1919">
                <c:v>45201</c:v>
              </c:pt>
              <c:pt idx="1920">
                <c:v>45202</c:v>
              </c:pt>
              <c:pt idx="1921">
                <c:v>45203</c:v>
              </c:pt>
              <c:pt idx="1922">
                <c:v>45204</c:v>
              </c:pt>
              <c:pt idx="1923">
                <c:v>45205</c:v>
              </c:pt>
              <c:pt idx="1924">
                <c:v>45208</c:v>
              </c:pt>
              <c:pt idx="1925">
                <c:v>45209</c:v>
              </c:pt>
              <c:pt idx="1926">
                <c:v>45210</c:v>
              </c:pt>
              <c:pt idx="1927">
                <c:v>45211</c:v>
              </c:pt>
              <c:pt idx="1928">
                <c:v>45212</c:v>
              </c:pt>
              <c:pt idx="1929">
                <c:v>45215</c:v>
              </c:pt>
              <c:pt idx="1930">
                <c:v>45216</c:v>
              </c:pt>
              <c:pt idx="1931">
                <c:v>45217</c:v>
              </c:pt>
              <c:pt idx="1932">
                <c:v>45218</c:v>
              </c:pt>
              <c:pt idx="1933">
                <c:v>45219</c:v>
              </c:pt>
              <c:pt idx="1934">
                <c:v>45222</c:v>
              </c:pt>
              <c:pt idx="1935">
                <c:v>45223</c:v>
              </c:pt>
              <c:pt idx="1936">
                <c:v>45224</c:v>
              </c:pt>
              <c:pt idx="1937">
                <c:v>45225</c:v>
              </c:pt>
              <c:pt idx="1938">
                <c:v>45226</c:v>
              </c:pt>
              <c:pt idx="1939">
                <c:v>45229</c:v>
              </c:pt>
              <c:pt idx="1940">
                <c:v>45230</c:v>
              </c:pt>
              <c:pt idx="1941">
                <c:v>45231</c:v>
              </c:pt>
              <c:pt idx="1942">
                <c:v>45232</c:v>
              </c:pt>
              <c:pt idx="1943">
                <c:v>45233</c:v>
              </c:pt>
              <c:pt idx="1944">
                <c:v>45236</c:v>
              </c:pt>
              <c:pt idx="1945">
                <c:v>45237</c:v>
              </c:pt>
              <c:pt idx="1946">
                <c:v>45238</c:v>
              </c:pt>
              <c:pt idx="1947">
                <c:v>45239</c:v>
              </c:pt>
              <c:pt idx="1948">
                <c:v>45240</c:v>
              </c:pt>
              <c:pt idx="1949">
                <c:v>45243</c:v>
              </c:pt>
              <c:pt idx="1950">
                <c:v>45244</c:v>
              </c:pt>
              <c:pt idx="1951">
                <c:v>45245</c:v>
              </c:pt>
              <c:pt idx="1952">
                <c:v>45246</c:v>
              </c:pt>
              <c:pt idx="1953">
                <c:v>45247</c:v>
              </c:pt>
              <c:pt idx="1954">
                <c:v>45250</c:v>
              </c:pt>
              <c:pt idx="1955">
                <c:v>45251</c:v>
              </c:pt>
              <c:pt idx="1956">
                <c:v>45252</c:v>
              </c:pt>
              <c:pt idx="1957">
                <c:v>45253</c:v>
              </c:pt>
              <c:pt idx="1958">
                <c:v>45254</c:v>
              </c:pt>
              <c:pt idx="1959">
                <c:v>45257</c:v>
              </c:pt>
              <c:pt idx="1960">
                <c:v>45258</c:v>
              </c:pt>
              <c:pt idx="1961">
                <c:v>45259</c:v>
              </c:pt>
              <c:pt idx="1962">
                <c:v>45260</c:v>
              </c:pt>
              <c:pt idx="1963">
                <c:v>45261</c:v>
              </c:pt>
              <c:pt idx="1964">
                <c:v>45264</c:v>
              </c:pt>
              <c:pt idx="1965">
                <c:v>45265</c:v>
              </c:pt>
              <c:pt idx="1966">
                <c:v>45266</c:v>
              </c:pt>
              <c:pt idx="1967">
                <c:v>45267</c:v>
              </c:pt>
              <c:pt idx="1968">
                <c:v>45268</c:v>
              </c:pt>
              <c:pt idx="1969">
                <c:v>45271</c:v>
              </c:pt>
              <c:pt idx="1970">
                <c:v>45272</c:v>
              </c:pt>
              <c:pt idx="1971">
                <c:v>45273</c:v>
              </c:pt>
              <c:pt idx="1972">
                <c:v>45274</c:v>
              </c:pt>
              <c:pt idx="1973">
                <c:v>45275</c:v>
              </c:pt>
              <c:pt idx="1974">
                <c:v>45278</c:v>
              </c:pt>
              <c:pt idx="1975">
                <c:v>45279</c:v>
              </c:pt>
              <c:pt idx="1976">
                <c:v>45280</c:v>
              </c:pt>
              <c:pt idx="1977">
                <c:v>45281</c:v>
              </c:pt>
              <c:pt idx="1978">
                <c:v>45282</c:v>
              </c:pt>
              <c:pt idx="1979">
                <c:v>45285</c:v>
              </c:pt>
              <c:pt idx="1980">
                <c:v>45286</c:v>
              </c:pt>
              <c:pt idx="1981">
                <c:v>45287</c:v>
              </c:pt>
              <c:pt idx="1982">
                <c:v>45288</c:v>
              </c:pt>
              <c:pt idx="1983">
                <c:v>45289</c:v>
              </c:pt>
              <c:pt idx="1984">
                <c:v>45292</c:v>
              </c:pt>
              <c:pt idx="1985">
                <c:v>45293</c:v>
              </c:pt>
              <c:pt idx="1986">
                <c:v>45294</c:v>
              </c:pt>
              <c:pt idx="1987">
                <c:v>45295</c:v>
              </c:pt>
              <c:pt idx="1988">
                <c:v>45296</c:v>
              </c:pt>
              <c:pt idx="1989">
                <c:v>45299</c:v>
              </c:pt>
              <c:pt idx="1990">
                <c:v>45300</c:v>
              </c:pt>
              <c:pt idx="1991">
                <c:v>45301</c:v>
              </c:pt>
              <c:pt idx="1992">
                <c:v>45302</c:v>
              </c:pt>
              <c:pt idx="1993">
                <c:v>45303</c:v>
              </c:pt>
              <c:pt idx="1994">
                <c:v>45306</c:v>
              </c:pt>
              <c:pt idx="1995">
                <c:v>45307</c:v>
              </c:pt>
              <c:pt idx="1996">
                <c:v>45308</c:v>
              </c:pt>
              <c:pt idx="1997">
                <c:v>45309</c:v>
              </c:pt>
              <c:pt idx="1998">
                <c:v>45310</c:v>
              </c:pt>
              <c:pt idx="1999">
                <c:v>45313</c:v>
              </c:pt>
              <c:pt idx="2000">
                <c:v>45314</c:v>
              </c:pt>
              <c:pt idx="2001">
                <c:v>45315</c:v>
              </c:pt>
              <c:pt idx="2002">
                <c:v>45316</c:v>
              </c:pt>
              <c:pt idx="2003">
                <c:v>45317</c:v>
              </c:pt>
              <c:pt idx="2004">
                <c:v>45320</c:v>
              </c:pt>
              <c:pt idx="2005">
                <c:v>45321</c:v>
              </c:pt>
              <c:pt idx="2006">
                <c:v>45322</c:v>
              </c:pt>
              <c:pt idx="2007">
                <c:v>45323</c:v>
              </c:pt>
              <c:pt idx="2008">
                <c:v>45324</c:v>
              </c:pt>
              <c:pt idx="2009">
                <c:v>45327</c:v>
              </c:pt>
              <c:pt idx="2010">
                <c:v>45328</c:v>
              </c:pt>
              <c:pt idx="2011">
                <c:v>45329</c:v>
              </c:pt>
              <c:pt idx="2012">
                <c:v>45330</c:v>
              </c:pt>
              <c:pt idx="2013">
                <c:v>45331</c:v>
              </c:pt>
              <c:pt idx="2014">
                <c:v>45334</c:v>
              </c:pt>
              <c:pt idx="2015">
                <c:v>45335</c:v>
              </c:pt>
              <c:pt idx="2016">
                <c:v>45336</c:v>
              </c:pt>
              <c:pt idx="2017">
                <c:v>45337</c:v>
              </c:pt>
              <c:pt idx="2018">
                <c:v>45338</c:v>
              </c:pt>
              <c:pt idx="2019">
                <c:v>45341</c:v>
              </c:pt>
              <c:pt idx="2020">
                <c:v>45342</c:v>
              </c:pt>
              <c:pt idx="2021">
                <c:v>45343</c:v>
              </c:pt>
              <c:pt idx="2022">
                <c:v>45344</c:v>
              </c:pt>
              <c:pt idx="2023">
                <c:v>45345</c:v>
              </c:pt>
              <c:pt idx="2024">
                <c:v>45348</c:v>
              </c:pt>
              <c:pt idx="2025">
                <c:v>45349</c:v>
              </c:pt>
              <c:pt idx="2026">
                <c:v>45350</c:v>
              </c:pt>
              <c:pt idx="2027">
                <c:v>45351</c:v>
              </c:pt>
              <c:pt idx="2028">
                <c:v>45352</c:v>
              </c:pt>
              <c:pt idx="2029">
                <c:v>45355</c:v>
              </c:pt>
              <c:pt idx="2030">
                <c:v>45356</c:v>
              </c:pt>
              <c:pt idx="2031">
                <c:v>45357</c:v>
              </c:pt>
              <c:pt idx="2032">
                <c:v>45358</c:v>
              </c:pt>
              <c:pt idx="2033">
                <c:v>45359</c:v>
              </c:pt>
              <c:pt idx="2034">
                <c:v>45362</c:v>
              </c:pt>
              <c:pt idx="2035">
                <c:v>45363</c:v>
              </c:pt>
              <c:pt idx="2036">
                <c:v>45364</c:v>
              </c:pt>
              <c:pt idx="2037">
                <c:v>45365</c:v>
              </c:pt>
              <c:pt idx="2038">
                <c:v>45366</c:v>
              </c:pt>
              <c:pt idx="2039">
                <c:v>45369</c:v>
              </c:pt>
              <c:pt idx="2040">
                <c:v>45370</c:v>
              </c:pt>
              <c:pt idx="2041">
                <c:v>45371</c:v>
              </c:pt>
              <c:pt idx="2042">
                <c:v>45372</c:v>
              </c:pt>
              <c:pt idx="2043">
                <c:v>45373</c:v>
              </c:pt>
              <c:pt idx="2044">
                <c:v>45376</c:v>
              </c:pt>
              <c:pt idx="2045">
                <c:v>45377</c:v>
              </c:pt>
              <c:pt idx="2046">
                <c:v>45378</c:v>
              </c:pt>
              <c:pt idx="2047">
                <c:v>45379</c:v>
              </c:pt>
              <c:pt idx="2048">
                <c:v>45380</c:v>
              </c:pt>
              <c:pt idx="2049">
                <c:v>45383</c:v>
              </c:pt>
              <c:pt idx="2050">
                <c:v>45384</c:v>
              </c:pt>
              <c:pt idx="2051">
                <c:v>45385</c:v>
              </c:pt>
              <c:pt idx="2052">
                <c:v>45386</c:v>
              </c:pt>
              <c:pt idx="2053">
                <c:v>45387</c:v>
              </c:pt>
              <c:pt idx="2054">
                <c:v>45390</c:v>
              </c:pt>
              <c:pt idx="2055">
                <c:v>45391</c:v>
              </c:pt>
              <c:pt idx="2056">
                <c:v>45392</c:v>
              </c:pt>
              <c:pt idx="2057">
                <c:v>45393</c:v>
              </c:pt>
              <c:pt idx="2058">
                <c:v>45394</c:v>
              </c:pt>
              <c:pt idx="2059">
                <c:v>45397</c:v>
              </c:pt>
              <c:pt idx="2060">
                <c:v>45398</c:v>
              </c:pt>
              <c:pt idx="2061">
                <c:v>45399</c:v>
              </c:pt>
              <c:pt idx="2062">
                <c:v>45400</c:v>
              </c:pt>
              <c:pt idx="2063">
                <c:v>45401</c:v>
              </c:pt>
              <c:pt idx="2064">
                <c:v>45404</c:v>
              </c:pt>
              <c:pt idx="2065">
                <c:v>45405</c:v>
              </c:pt>
              <c:pt idx="2066">
                <c:v>45406</c:v>
              </c:pt>
              <c:pt idx="2067">
                <c:v>45407</c:v>
              </c:pt>
              <c:pt idx="2068">
                <c:v>45408</c:v>
              </c:pt>
              <c:pt idx="2069">
                <c:v>45411</c:v>
              </c:pt>
              <c:pt idx="2070">
                <c:v>45412</c:v>
              </c:pt>
              <c:pt idx="2071">
                <c:v>45413</c:v>
              </c:pt>
              <c:pt idx="2072">
                <c:v>45414</c:v>
              </c:pt>
              <c:pt idx="2073">
                <c:v>45415</c:v>
              </c:pt>
              <c:pt idx="2074">
                <c:v>45418</c:v>
              </c:pt>
              <c:pt idx="2075">
                <c:v>45419</c:v>
              </c:pt>
              <c:pt idx="2076">
                <c:v>45420</c:v>
              </c:pt>
              <c:pt idx="2077">
                <c:v>45421</c:v>
              </c:pt>
              <c:pt idx="2078">
                <c:v>45422</c:v>
              </c:pt>
              <c:pt idx="2079">
                <c:v>45425</c:v>
              </c:pt>
              <c:pt idx="2080">
                <c:v>45426</c:v>
              </c:pt>
              <c:pt idx="2081">
                <c:v>45427</c:v>
              </c:pt>
              <c:pt idx="2082">
                <c:v>45428</c:v>
              </c:pt>
              <c:pt idx="2083">
                <c:v>45429</c:v>
              </c:pt>
              <c:pt idx="2084">
                <c:v>45432</c:v>
              </c:pt>
              <c:pt idx="2085">
                <c:v>45433</c:v>
              </c:pt>
              <c:pt idx="2086">
                <c:v>45434</c:v>
              </c:pt>
              <c:pt idx="2087">
                <c:v>45435</c:v>
              </c:pt>
              <c:pt idx="2088">
                <c:v>45436</c:v>
              </c:pt>
              <c:pt idx="2089">
                <c:v>45439</c:v>
              </c:pt>
              <c:pt idx="2090">
                <c:v>45440</c:v>
              </c:pt>
              <c:pt idx="2091">
                <c:v>45441</c:v>
              </c:pt>
              <c:pt idx="2092">
                <c:v>45442</c:v>
              </c:pt>
              <c:pt idx="2093">
                <c:v>45443</c:v>
              </c:pt>
              <c:pt idx="2094">
                <c:v>45446</c:v>
              </c:pt>
              <c:pt idx="2095">
                <c:v>45447</c:v>
              </c:pt>
              <c:pt idx="2096">
                <c:v>45448</c:v>
              </c:pt>
              <c:pt idx="2097">
                <c:v>45449</c:v>
              </c:pt>
              <c:pt idx="2098">
                <c:v>45450</c:v>
              </c:pt>
              <c:pt idx="2099">
                <c:v>45453</c:v>
              </c:pt>
              <c:pt idx="2100">
                <c:v>45454</c:v>
              </c:pt>
              <c:pt idx="2101">
                <c:v>45455</c:v>
              </c:pt>
              <c:pt idx="2102">
                <c:v>45456</c:v>
              </c:pt>
              <c:pt idx="2103">
                <c:v>45457</c:v>
              </c:pt>
              <c:pt idx="2104">
                <c:v>45460</c:v>
              </c:pt>
              <c:pt idx="2105">
                <c:v>45461</c:v>
              </c:pt>
              <c:pt idx="2106">
                <c:v>45462</c:v>
              </c:pt>
              <c:pt idx="2107">
                <c:v>45463</c:v>
              </c:pt>
              <c:pt idx="2108">
                <c:v>45464</c:v>
              </c:pt>
              <c:pt idx="2109">
                <c:v>45467</c:v>
              </c:pt>
              <c:pt idx="2110">
                <c:v>45468</c:v>
              </c:pt>
              <c:pt idx="2111">
                <c:v>45469</c:v>
              </c:pt>
              <c:pt idx="2112">
                <c:v>45470</c:v>
              </c:pt>
              <c:pt idx="2113">
                <c:v>45471</c:v>
              </c:pt>
              <c:pt idx="2114">
                <c:v>45474</c:v>
              </c:pt>
              <c:pt idx="2115">
                <c:v>45475</c:v>
              </c:pt>
              <c:pt idx="2116">
                <c:v>45476</c:v>
              </c:pt>
              <c:pt idx="2117">
                <c:v>45477</c:v>
              </c:pt>
              <c:pt idx="2118">
                <c:v>45478</c:v>
              </c:pt>
              <c:pt idx="2119">
                <c:v>45481</c:v>
              </c:pt>
              <c:pt idx="2120">
                <c:v>45482</c:v>
              </c:pt>
              <c:pt idx="2121">
                <c:v>45483</c:v>
              </c:pt>
              <c:pt idx="2122">
                <c:v>45484</c:v>
              </c:pt>
              <c:pt idx="2123">
                <c:v>45485</c:v>
              </c:pt>
              <c:pt idx="2124">
                <c:v>45488</c:v>
              </c:pt>
              <c:pt idx="2125">
                <c:v>45489</c:v>
              </c:pt>
              <c:pt idx="2126">
                <c:v>45490</c:v>
              </c:pt>
              <c:pt idx="2127">
                <c:v>45491</c:v>
              </c:pt>
              <c:pt idx="2128">
                <c:v>45492</c:v>
              </c:pt>
              <c:pt idx="2129">
                <c:v>45495</c:v>
              </c:pt>
              <c:pt idx="2130">
                <c:v>45496</c:v>
              </c:pt>
              <c:pt idx="2131">
                <c:v>45497</c:v>
              </c:pt>
              <c:pt idx="2132">
                <c:v>45498</c:v>
              </c:pt>
              <c:pt idx="2133">
                <c:v>45499</c:v>
              </c:pt>
              <c:pt idx="2134">
                <c:v>45502</c:v>
              </c:pt>
              <c:pt idx="2135">
                <c:v>45503</c:v>
              </c:pt>
              <c:pt idx="2136">
                <c:v>45504</c:v>
              </c:pt>
              <c:pt idx="2137">
                <c:v>45505</c:v>
              </c:pt>
              <c:pt idx="2138">
                <c:v>45506</c:v>
              </c:pt>
              <c:pt idx="2139">
                <c:v>45509</c:v>
              </c:pt>
              <c:pt idx="2140">
                <c:v>45510</c:v>
              </c:pt>
              <c:pt idx="2141">
                <c:v>45511</c:v>
              </c:pt>
              <c:pt idx="2142">
                <c:v>45512</c:v>
              </c:pt>
              <c:pt idx="2143">
                <c:v>45513</c:v>
              </c:pt>
              <c:pt idx="2144">
                <c:v>45516</c:v>
              </c:pt>
              <c:pt idx="2145">
                <c:v>45517</c:v>
              </c:pt>
              <c:pt idx="2146">
                <c:v>45518</c:v>
              </c:pt>
              <c:pt idx="2147">
                <c:v>45519</c:v>
              </c:pt>
              <c:pt idx="2148">
                <c:v>45520</c:v>
              </c:pt>
              <c:pt idx="2149">
                <c:v>45523</c:v>
              </c:pt>
              <c:pt idx="2150">
                <c:v>45524</c:v>
              </c:pt>
              <c:pt idx="2151">
                <c:v>45525</c:v>
              </c:pt>
              <c:pt idx="2152">
                <c:v>45526</c:v>
              </c:pt>
              <c:pt idx="2153">
                <c:v>45527</c:v>
              </c:pt>
              <c:pt idx="2154">
                <c:v>45530</c:v>
              </c:pt>
              <c:pt idx="2155">
                <c:v>45531</c:v>
              </c:pt>
              <c:pt idx="2156">
                <c:v>45532</c:v>
              </c:pt>
              <c:pt idx="2157">
                <c:v>45533</c:v>
              </c:pt>
              <c:pt idx="2158">
                <c:v>45534</c:v>
              </c:pt>
              <c:pt idx="2159">
                <c:v>45537</c:v>
              </c:pt>
              <c:pt idx="2160">
                <c:v>45538</c:v>
              </c:pt>
              <c:pt idx="2161">
                <c:v>45539</c:v>
              </c:pt>
              <c:pt idx="2162">
                <c:v>45540</c:v>
              </c:pt>
              <c:pt idx="2163">
                <c:v>45541</c:v>
              </c:pt>
              <c:pt idx="2164">
                <c:v>45544</c:v>
              </c:pt>
              <c:pt idx="2165">
                <c:v>45545</c:v>
              </c:pt>
              <c:pt idx="2166">
                <c:v>45546</c:v>
              </c:pt>
              <c:pt idx="2167">
                <c:v>45547</c:v>
              </c:pt>
              <c:pt idx="2168">
                <c:v>45548</c:v>
              </c:pt>
              <c:pt idx="2169">
                <c:v>45551</c:v>
              </c:pt>
              <c:pt idx="2170">
                <c:v>45552</c:v>
              </c:pt>
              <c:pt idx="2171">
                <c:v>45553</c:v>
              </c:pt>
              <c:pt idx="2172">
                <c:v>45554</c:v>
              </c:pt>
              <c:pt idx="2173">
                <c:v>45555</c:v>
              </c:pt>
              <c:pt idx="2174">
                <c:v>45558</c:v>
              </c:pt>
              <c:pt idx="2175">
                <c:v>45559</c:v>
              </c:pt>
              <c:pt idx="2176">
                <c:v>45560</c:v>
              </c:pt>
              <c:pt idx="2177">
                <c:v>45561</c:v>
              </c:pt>
              <c:pt idx="2178">
                <c:v>45562</c:v>
              </c:pt>
              <c:pt idx="2179">
                <c:v>45565</c:v>
              </c:pt>
              <c:pt idx="2180">
                <c:v>45566</c:v>
              </c:pt>
              <c:pt idx="2181">
                <c:v>45567</c:v>
              </c:pt>
              <c:pt idx="2182">
                <c:v>45568</c:v>
              </c:pt>
              <c:pt idx="2183">
                <c:v>45569</c:v>
              </c:pt>
              <c:pt idx="2184">
                <c:v>45572</c:v>
              </c:pt>
              <c:pt idx="2185">
                <c:v>45573</c:v>
              </c:pt>
              <c:pt idx="2186">
                <c:v>45574</c:v>
              </c:pt>
              <c:pt idx="2187">
                <c:v>45575</c:v>
              </c:pt>
              <c:pt idx="2188">
                <c:v>45576</c:v>
              </c:pt>
              <c:pt idx="2189">
                <c:v>45579</c:v>
              </c:pt>
              <c:pt idx="2190">
                <c:v>45580</c:v>
              </c:pt>
              <c:pt idx="2191">
                <c:v>45581</c:v>
              </c:pt>
              <c:pt idx="2192">
                <c:v>45582</c:v>
              </c:pt>
              <c:pt idx="2193">
                <c:v>45583</c:v>
              </c:pt>
              <c:pt idx="2194">
                <c:v>45586</c:v>
              </c:pt>
              <c:pt idx="2195">
                <c:v>45587</c:v>
              </c:pt>
              <c:pt idx="2196">
                <c:v>45588</c:v>
              </c:pt>
              <c:pt idx="2197">
                <c:v>45589</c:v>
              </c:pt>
              <c:pt idx="2198">
                <c:v>45590</c:v>
              </c:pt>
              <c:pt idx="2199">
                <c:v>45593</c:v>
              </c:pt>
              <c:pt idx="2200">
                <c:v>45594</c:v>
              </c:pt>
              <c:pt idx="2201">
                <c:v>45595</c:v>
              </c:pt>
              <c:pt idx="2202">
                <c:v>45596</c:v>
              </c:pt>
              <c:pt idx="2203">
                <c:v>45597</c:v>
              </c:pt>
              <c:pt idx="2204">
                <c:v>45600</c:v>
              </c:pt>
              <c:pt idx="2205">
                <c:v>45601</c:v>
              </c:pt>
              <c:pt idx="2206">
                <c:v>45602</c:v>
              </c:pt>
              <c:pt idx="2207">
                <c:v>45603</c:v>
              </c:pt>
              <c:pt idx="2208">
                <c:v>45604</c:v>
              </c:pt>
              <c:pt idx="2209">
                <c:v>45607</c:v>
              </c:pt>
              <c:pt idx="2210">
                <c:v>45608</c:v>
              </c:pt>
              <c:pt idx="2211">
                <c:v>45609</c:v>
              </c:pt>
              <c:pt idx="2212">
                <c:v>45610</c:v>
              </c:pt>
              <c:pt idx="2213">
                <c:v>45611</c:v>
              </c:pt>
              <c:pt idx="2214">
                <c:v>45614</c:v>
              </c:pt>
              <c:pt idx="2215">
                <c:v>45615</c:v>
              </c:pt>
              <c:pt idx="2216">
                <c:v>45616</c:v>
              </c:pt>
              <c:pt idx="2217">
                <c:v>45617</c:v>
              </c:pt>
              <c:pt idx="2218">
                <c:v>45618</c:v>
              </c:pt>
              <c:pt idx="2219">
                <c:v>45621</c:v>
              </c:pt>
              <c:pt idx="2220">
                <c:v>45622</c:v>
              </c:pt>
              <c:pt idx="2221">
                <c:v>45623</c:v>
              </c:pt>
              <c:pt idx="2222">
                <c:v>45624</c:v>
              </c:pt>
              <c:pt idx="2223">
                <c:v>45625</c:v>
              </c:pt>
              <c:pt idx="2224">
                <c:v>45628</c:v>
              </c:pt>
              <c:pt idx="2225">
                <c:v>45629</c:v>
              </c:pt>
              <c:pt idx="2226">
                <c:v>45630</c:v>
              </c:pt>
              <c:pt idx="2227">
                <c:v>45631</c:v>
              </c:pt>
              <c:pt idx="2228">
                <c:v>45632</c:v>
              </c:pt>
              <c:pt idx="2229">
                <c:v>45635</c:v>
              </c:pt>
              <c:pt idx="2230">
                <c:v>45636</c:v>
              </c:pt>
              <c:pt idx="2231">
                <c:v>45637</c:v>
              </c:pt>
              <c:pt idx="2232">
                <c:v>45638</c:v>
              </c:pt>
              <c:pt idx="2233">
                <c:v>45639</c:v>
              </c:pt>
              <c:pt idx="2234">
                <c:v>45642</c:v>
              </c:pt>
              <c:pt idx="2235">
                <c:v>45643</c:v>
              </c:pt>
              <c:pt idx="2236">
                <c:v>45644</c:v>
              </c:pt>
              <c:pt idx="2237">
                <c:v>45645</c:v>
              </c:pt>
              <c:pt idx="2238">
                <c:v>45646</c:v>
              </c:pt>
              <c:pt idx="2239">
                <c:v>45649</c:v>
              </c:pt>
              <c:pt idx="2240">
                <c:v>45650</c:v>
              </c:pt>
              <c:pt idx="2241">
                <c:v>45651</c:v>
              </c:pt>
              <c:pt idx="2242">
                <c:v>45652</c:v>
              </c:pt>
              <c:pt idx="2243">
                <c:v>45653</c:v>
              </c:pt>
              <c:pt idx="2244">
                <c:v>45656</c:v>
              </c:pt>
              <c:pt idx="2245">
                <c:v>45657</c:v>
              </c:pt>
              <c:pt idx="2246">
                <c:v>45658</c:v>
              </c:pt>
              <c:pt idx="2247">
                <c:v>45659</c:v>
              </c:pt>
              <c:pt idx="2248">
                <c:v>45660</c:v>
              </c:pt>
              <c:pt idx="2249">
                <c:v>45663</c:v>
              </c:pt>
              <c:pt idx="2250">
                <c:v>45664</c:v>
              </c:pt>
              <c:pt idx="2251">
                <c:v>45665</c:v>
              </c:pt>
              <c:pt idx="2252">
                <c:v>45666</c:v>
              </c:pt>
              <c:pt idx="2253">
                <c:v>45667</c:v>
              </c:pt>
              <c:pt idx="2254">
                <c:v>45670</c:v>
              </c:pt>
              <c:pt idx="2255">
                <c:v>45671</c:v>
              </c:pt>
              <c:pt idx="2256">
                <c:v>45672</c:v>
              </c:pt>
              <c:pt idx="2257">
                <c:v>45673</c:v>
              </c:pt>
              <c:pt idx="2258">
                <c:v>45674</c:v>
              </c:pt>
              <c:pt idx="2259">
                <c:v>45677</c:v>
              </c:pt>
              <c:pt idx="2260">
                <c:v>45678</c:v>
              </c:pt>
              <c:pt idx="2261">
                <c:v>45679</c:v>
              </c:pt>
              <c:pt idx="2262">
                <c:v>45680</c:v>
              </c:pt>
              <c:pt idx="2263">
                <c:v>45681</c:v>
              </c:pt>
              <c:pt idx="2264">
                <c:v>45684</c:v>
              </c:pt>
              <c:pt idx="2265">
                <c:v>45685</c:v>
              </c:pt>
              <c:pt idx="2266">
                <c:v>45686</c:v>
              </c:pt>
              <c:pt idx="2267">
                <c:v>45687</c:v>
              </c:pt>
              <c:pt idx="2268">
                <c:v>45688</c:v>
              </c:pt>
              <c:pt idx="2269">
                <c:v>45691</c:v>
              </c:pt>
              <c:pt idx="2270">
                <c:v>45692</c:v>
              </c:pt>
              <c:pt idx="2271">
                <c:v>45693</c:v>
              </c:pt>
              <c:pt idx="2272">
                <c:v>45694</c:v>
              </c:pt>
              <c:pt idx="2273">
                <c:v>45695</c:v>
              </c:pt>
              <c:pt idx="2274">
                <c:v>45698</c:v>
              </c:pt>
              <c:pt idx="2275">
                <c:v>45699</c:v>
              </c:pt>
              <c:pt idx="2276">
                <c:v>45700</c:v>
              </c:pt>
              <c:pt idx="2277">
                <c:v>45701</c:v>
              </c:pt>
              <c:pt idx="2278">
                <c:v>45702</c:v>
              </c:pt>
              <c:pt idx="2279">
                <c:v>45705</c:v>
              </c:pt>
              <c:pt idx="2280">
                <c:v>45706</c:v>
              </c:pt>
              <c:pt idx="2281">
                <c:v>45707</c:v>
              </c:pt>
              <c:pt idx="2282">
                <c:v>45708</c:v>
              </c:pt>
              <c:pt idx="2283">
                <c:v>45709</c:v>
              </c:pt>
              <c:pt idx="2284">
                <c:v>45712</c:v>
              </c:pt>
              <c:pt idx="2285">
                <c:v>45713</c:v>
              </c:pt>
              <c:pt idx="2286">
                <c:v>45714</c:v>
              </c:pt>
              <c:pt idx="2287">
                <c:v>45715</c:v>
              </c:pt>
              <c:pt idx="2288">
                <c:v>45716</c:v>
              </c:pt>
              <c:pt idx="2289">
                <c:v>45719</c:v>
              </c:pt>
              <c:pt idx="2290">
                <c:v>45720</c:v>
              </c:pt>
              <c:pt idx="2291">
                <c:v>45721</c:v>
              </c:pt>
              <c:pt idx="2292">
                <c:v>45722</c:v>
              </c:pt>
              <c:pt idx="2293">
                <c:v>45723</c:v>
              </c:pt>
              <c:pt idx="2294">
                <c:v>45726</c:v>
              </c:pt>
              <c:pt idx="2295">
                <c:v>45727</c:v>
              </c:pt>
              <c:pt idx="2296">
                <c:v>45728</c:v>
              </c:pt>
              <c:pt idx="2297">
                <c:v>45729</c:v>
              </c:pt>
              <c:pt idx="2298">
                <c:v>45730</c:v>
              </c:pt>
              <c:pt idx="2299">
                <c:v>45733</c:v>
              </c:pt>
              <c:pt idx="2300">
                <c:v>45734</c:v>
              </c:pt>
              <c:pt idx="2301">
                <c:v>45735</c:v>
              </c:pt>
              <c:pt idx="2302">
                <c:v>45736</c:v>
              </c:pt>
              <c:pt idx="2303">
                <c:v>45737</c:v>
              </c:pt>
              <c:pt idx="2304">
                <c:v>45740</c:v>
              </c:pt>
              <c:pt idx="2305">
                <c:v>45741</c:v>
              </c:pt>
              <c:pt idx="2306">
                <c:v>45742</c:v>
              </c:pt>
              <c:pt idx="2307">
                <c:v>45743</c:v>
              </c:pt>
              <c:pt idx="2308">
                <c:v>45744</c:v>
              </c:pt>
              <c:pt idx="2309">
                <c:v>45747</c:v>
              </c:pt>
              <c:pt idx="2310">
                <c:v>45748</c:v>
              </c:pt>
              <c:pt idx="2311">
                <c:v>45749</c:v>
              </c:pt>
              <c:pt idx="2312">
                <c:v>45750</c:v>
              </c:pt>
              <c:pt idx="2313">
                <c:v>45751</c:v>
              </c:pt>
              <c:pt idx="2314">
                <c:v>45754</c:v>
              </c:pt>
              <c:pt idx="2315">
                <c:v>45755</c:v>
              </c:pt>
              <c:pt idx="2316">
                <c:v>45756</c:v>
              </c:pt>
              <c:pt idx="2317">
                <c:v>45757</c:v>
              </c:pt>
              <c:pt idx="2318">
                <c:v>45758</c:v>
              </c:pt>
              <c:pt idx="2319">
                <c:v>45761</c:v>
              </c:pt>
              <c:pt idx="2320">
                <c:v>45762</c:v>
              </c:pt>
              <c:pt idx="2321">
                <c:v>45763</c:v>
              </c:pt>
              <c:pt idx="2322">
                <c:v>45764</c:v>
              </c:pt>
              <c:pt idx="2323">
                <c:v>45765</c:v>
              </c:pt>
              <c:pt idx="2324">
                <c:v>45768</c:v>
              </c:pt>
              <c:pt idx="2325">
                <c:v>45769</c:v>
              </c:pt>
              <c:pt idx="2326">
                <c:v>45770</c:v>
              </c:pt>
              <c:pt idx="2327">
                <c:v>45771</c:v>
              </c:pt>
              <c:pt idx="2328">
                <c:v>45772</c:v>
              </c:pt>
              <c:pt idx="2329">
                <c:v>45775</c:v>
              </c:pt>
              <c:pt idx="2330">
                <c:v>45776</c:v>
              </c:pt>
              <c:pt idx="2331">
                <c:v>45777</c:v>
              </c:pt>
              <c:pt idx="2332">
                <c:v>45778</c:v>
              </c:pt>
              <c:pt idx="2333">
                <c:v>45779</c:v>
              </c:pt>
              <c:pt idx="2334">
                <c:v>45782</c:v>
              </c:pt>
              <c:pt idx="2335">
                <c:v>45783</c:v>
              </c:pt>
              <c:pt idx="2336">
                <c:v>45784</c:v>
              </c:pt>
              <c:pt idx="2337">
                <c:v>45785</c:v>
              </c:pt>
              <c:pt idx="2338">
                <c:v>45786</c:v>
              </c:pt>
              <c:pt idx="2339">
                <c:v>45789</c:v>
              </c:pt>
              <c:pt idx="2340">
                <c:v>45790</c:v>
              </c:pt>
              <c:pt idx="2341">
                <c:v>45791</c:v>
              </c:pt>
              <c:pt idx="2342">
                <c:v>45792</c:v>
              </c:pt>
              <c:pt idx="2343">
                <c:v>45793</c:v>
              </c:pt>
              <c:pt idx="2344">
                <c:v>45796</c:v>
              </c:pt>
              <c:pt idx="2345">
                <c:v>45797</c:v>
              </c:pt>
              <c:pt idx="2346">
                <c:v>45798</c:v>
              </c:pt>
              <c:pt idx="2347">
                <c:v>45799</c:v>
              </c:pt>
              <c:pt idx="2348">
                <c:v>45800</c:v>
              </c:pt>
              <c:pt idx="2349">
                <c:v>45803</c:v>
              </c:pt>
              <c:pt idx="2350">
                <c:v>45804</c:v>
              </c:pt>
              <c:pt idx="2351">
                <c:v>45805</c:v>
              </c:pt>
              <c:pt idx="2352">
                <c:v>45806</c:v>
              </c:pt>
              <c:pt idx="2353">
                <c:v>45807</c:v>
              </c:pt>
              <c:pt idx="2354">
                <c:v>45810</c:v>
              </c:pt>
              <c:pt idx="2355">
                <c:v>45811</c:v>
              </c:pt>
              <c:pt idx="2356">
                <c:v>45812</c:v>
              </c:pt>
              <c:pt idx="2357">
                <c:v>45813</c:v>
              </c:pt>
              <c:pt idx="2358">
                <c:v>45814</c:v>
              </c:pt>
              <c:pt idx="2359">
                <c:v>45817</c:v>
              </c:pt>
              <c:pt idx="2360">
                <c:v>45818</c:v>
              </c:pt>
              <c:pt idx="2361">
                <c:v>45819</c:v>
              </c:pt>
              <c:pt idx="2362">
                <c:v>45820</c:v>
              </c:pt>
              <c:pt idx="2363">
                <c:v>45821</c:v>
              </c:pt>
              <c:pt idx="2364">
                <c:v>45824</c:v>
              </c:pt>
              <c:pt idx="2365">
                <c:v>45825</c:v>
              </c:pt>
              <c:pt idx="2366">
                <c:v>45826</c:v>
              </c:pt>
              <c:pt idx="2367">
                <c:v>45827</c:v>
              </c:pt>
              <c:pt idx="2368">
                <c:v>45828</c:v>
              </c:pt>
              <c:pt idx="2369">
                <c:v>45831</c:v>
              </c:pt>
              <c:pt idx="2370">
                <c:v>45832</c:v>
              </c:pt>
              <c:pt idx="2371">
                <c:v>45833</c:v>
              </c:pt>
              <c:pt idx="2372">
                <c:v>45834</c:v>
              </c:pt>
              <c:pt idx="2373">
                <c:v>45835</c:v>
              </c:pt>
              <c:pt idx="2374">
                <c:v>45838</c:v>
              </c:pt>
              <c:pt idx="2375">
                <c:v>45839</c:v>
              </c:pt>
              <c:pt idx="2376">
                <c:v>45840</c:v>
              </c:pt>
              <c:pt idx="2377">
                <c:v>45841</c:v>
              </c:pt>
              <c:pt idx="2378">
                <c:v>45842</c:v>
              </c:pt>
              <c:pt idx="2379">
                <c:v>45845</c:v>
              </c:pt>
              <c:pt idx="2380">
                <c:v>45846</c:v>
              </c:pt>
              <c:pt idx="2381">
                <c:v>45847</c:v>
              </c:pt>
              <c:pt idx="2382">
                <c:v>45848</c:v>
              </c:pt>
              <c:pt idx="2383">
                <c:v>45849</c:v>
              </c:pt>
              <c:pt idx="2384">
                <c:v>45852</c:v>
              </c:pt>
              <c:pt idx="2385">
                <c:v>45853</c:v>
              </c:pt>
              <c:pt idx="2386">
                <c:v>45854</c:v>
              </c:pt>
              <c:pt idx="2387">
                <c:v>45855</c:v>
              </c:pt>
              <c:pt idx="2388">
                <c:v>45856</c:v>
              </c:pt>
              <c:pt idx="2389">
                <c:v>45859</c:v>
              </c:pt>
              <c:pt idx="2390">
                <c:v>45860</c:v>
              </c:pt>
              <c:pt idx="2391">
                <c:v>45861</c:v>
              </c:pt>
              <c:pt idx="2392">
                <c:v>45862</c:v>
              </c:pt>
              <c:pt idx="2393">
                <c:v>45863</c:v>
              </c:pt>
              <c:pt idx="2394">
                <c:v>45866</c:v>
              </c:pt>
              <c:pt idx="2395">
                <c:v>45867</c:v>
              </c:pt>
              <c:pt idx="2396">
                <c:v>45868</c:v>
              </c:pt>
              <c:pt idx="2397">
                <c:v>45869</c:v>
              </c:pt>
              <c:pt idx="2398">
                <c:v>45870</c:v>
              </c:pt>
              <c:pt idx="2399">
                <c:v>45873</c:v>
              </c:pt>
              <c:pt idx="2400">
                <c:v>45874</c:v>
              </c:pt>
              <c:pt idx="2401">
                <c:v>45875</c:v>
              </c:pt>
              <c:pt idx="2402">
                <c:v>45876</c:v>
              </c:pt>
              <c:pt idx="2403">
                <c:v>45877</c:v>
              </c:pt>
              <c:pt idx="2404">
                <c:v>45880</c:v>
              </c:pt>
              <c:pt idx="2405">
                <c:v>45881</c:v>
              </c:pt>
              <c:pt idx="2406">
                <c:v>45882</c:v>
              </c:pt>
              <c:pt idx="2407">
                <c:v>45883</c:v>
              </c:pt>
              <c:pt idx="2408">
                <c:v>45884</c:v>
              </c:pt>
              <c:pt idx="2409">
                <c:v>45887</c:v>
              </c:pt>
              <c:pt idx="2410">
                <c:v>45888</c:v>
              </c:pt>
              <c:pt idx="2411">
                <c:v>45889</c:v>
              </c:pt>
              <c:pt idx="2412">
                <c:v>45890</c:v>
              </c:pt>
              <c:pt idx="2413">
                <c:v>45891</c:v>
              </c:pt>
              <c:pt idx="2414">
                <c:v>45894</c:v>
              </c:pt>
              <c:pt idx="2415">
                <c:v>45895</c:v>
              </c:pt>
              <c:pt idx="2416">
                <c:v>45896</c:v>
              </c:pt>
              <c:pt idx="2417">
                <c:v>45897</c:v>
              </c:pt>
              <c:pt idx="2418">
                <c:v>45898</c:v>
              </c:pt>
              <c:pt idx="2419">
                <c:v>45901</c:v>
              </c:pt>
              <c:pt idx="2420">
                <c:v>45902</c:v>
              </c:pt>
              <c:pt idx="2421">
                <c:v>45903</c:v>
              </c:pt>
              <c:pt idx="2422">
                <c:v>45904</c:v>
              </c:pt>
              <c:pt idx="2423">
                <c:v>45905</c:v>
              </c:pt>
              <c:pt idx="2424">
                <c:v>45908</c:v>
              </c:pt>
              <c:pt idx="2425">
                <c:v>45909</c:v>
              </c:pt>
              <c:pt idx="2426">
                <c:v>45910</c:v>
              </c:pt>
              <c:pt idx="2427">
                <c:v>45911</c:v>
              </c:pt>
              <c:pt idx="2428">
                <c:v>45912</c:v>
              </c:pt>
              <c:pt idx="2429">
                <c:v>45915</c:v>
              </c:pt>
              <c:pt idx="2430">
                <c:v>45916</c:v>
              </c:pt>
              <c:pt idx="2431">
                <c:v>45917</c:v>
              </c:pt>
              <c:pt idx="2432">
                <c:v>45918</c:v>
              </c:pt>
              <c:pt idx="2433">
                <c:v>45919</c:v>
              </c:pt>
              <c:pt idx="2434">
                <c:v>45922</c:v>
              </c:pt>
              <c:pt idx="2435">
                <c:v>45923</c:v>
              </c:pt>
              <c:pt idx="2436">
                <c:v>45924</c:v>
              </c:pt>
              <c:pt idx="2437">
                <c:v>45925</c:v>
              </c:pt>
              <c:pt idx="2438">
                <c:v>45926</c:v>
              </c:pt>
              <c:pt idx="2439">
                <c:v>45929</c:v>
              </c:pt>
              <c:pt idx="2440">
                <c:v>45930</c:v>
              </c:pt>
              <c:pt idx="2441">
                <c:v>45931</c:v>
              </c:pt>
              <c:pt idx="2442">
                <c:v>45932</c:v>
              </c:pt>
              <c:pt idx="2443">
                <c:v>45933</c:v>
              </c:pt>
              <c:pt idx="2444">
                <c:v>45936</c:v>
              </c:pt>
              <c:pt idx="2445">
                <c:v>45937</c:v>
              </c:pt>
              <c:pt idx="2446">
                <c:v>45938</c:v>
              </c:pt>
              <c:pt idx="2447">
                <c:v>45939</c:v>
              </c:pt>
              <c:pt idx="2448">
                <c:v>45940</c:v>
              </c:pt>
              <c:pt idx="2449">
                <c:v>45943</c:v>
              </c:pt>
              <c:pt idx="2450">
                <c:v>45944</c:v>
              </c:pt>
              <c:pt idx="2451">
                <c:v>45945</c:v>
              </c:pt>
              <c:pt idx="2452">
                <c:v>45946</c:v>
              </c:pt>
              <c:pt idx="2453">
                <c:v>45947</c:v>
              </c:pt>
              <c:pt idx="2454">
                <c:v>45950</c:v>
              </c:pt>
              <c:pt idx="2455">
                <c:v>45951</c:v>
              </c:pt>
              <c:pt idx="2456">
                <c:v>45952</c:v>
              </c:pt>
              <c:pt idx="2457">
                <c:v>45953</c:v>
              </c:pt>
              <c:pt idx="2458">
                <c:v>45954</c:v>
              </c:pt>
              <c:pt idx="2459">
                <c:v>45957</c:v>
              </c:pt>
              <c:pt idx="2460">
                <c:v>45958</c:v>
              </c:pt>
              <c:pt idx="2461">
                <c:v>45959</c:v>
              </c:pt>
              <c:pt idx="2462">
                <c:v>45960</c:v>
              </c:pt>
              <c:pt idx="2463">
                <c:v>45961</c:v>
              </c:pt>
              <c:pt idx="2464">
                <c:v>45964</c:v>
              </c:pt>
              <c:pt idx="2465">
                <c:v>45965</c:v>
              </c:pt>
              <c:pt idx="2466">
                <c:v>45966</c:v>
              </c:pt>
              <c:pt idx="2467">
                <c:v>45967</c:v>
              </c:pt>
              <c:pt idx="2468">
                <c:v>45968</c:v>
              </c:pt>
              <c:pt idx="2469">
                <c:v>45971</c:v>
              </c:pt>
              <c:pt idx="2470">
                <c:v>45972</c:v>
              </c:pt>
              <c:pt idx="2471">
                <c:v>45973</c:v>
              </c:pt>
              <c:pt idx="2472">
                <c:v>45974</c:v>
              </c:pt>
              <c:pt idx="2473">
                <c:v>45975</c:v>
              </c:pt>
              <c:pt idx="2474">
                <c:v>45978</c:v>
              </c:pt>
              <c:pt idx="2475">
                <c:v>45979</c:v>
              </c:pt>
              <c:pt idx="2476">
                <c:v>45980</c:v>
              </c:pt>
              <c:pt idx="2477">
                <c:v>45981</c:v>
              </c:pt>
              <c:pt idx="2478">
                <c:v>45982</c:v>
              </c:pt>
              <c:pt idx="2479">
                <c:v>45985</c:v>
              </c:pt>
              <c:pt idx="2480">
                <c:v>45986</c:v>
              </c:pt>
              <c:pt idx="2481">
                <c:v>45987</c:v>
              </c:pt>
              <c:pt idx="2482">
                <c:v>45988</c:v>
              </c:pt>
              <c:pt idx="2483">
                <c:v>45989</c:v>
              </c:pt>
              <c:pt idx="2484">
                <c:v>45992</c:v>
              </c:pt>
              <c:pt idx="2485">
                <c:v>45993</c:v>
              </c:pt>
              <c:pt idx="2486">
                <c:v>45994</c:v>
              </c:pt>
              <c:pt idx="2487">
                <c:v>45995</c:v>
              </c:pt>
              <c:pt idx="2488">
                <c:v>45996</c:v>
              </c:pt>
              <c:pt idx="2489">
                <c:v>45999</c:v>
              </c:pt>
              <c:pt idx="2490">
                <c:v>46000</c:v>
              </c:pt>
              <c:pt idx="2491">
                <c:v>46001</c:v>
              </c:pt>
              <c:pt idx="2492">
                <c:v>46002</c:v>
              </c:pt>
              <c:pt idx="2493">
                <c:v>46003</c:v>
              </c:pt>
              <c:pt idx="2494">
                <c:v>46006</c:v>
              </c:pt>
              <c:pt idx="2495">
                <c:v>46007</c:v>
              </c:pt>
              <c:pt idx="2496">
                <c:v>46008</c:v>
              </c:pt>
              <c:pt idx="2497">
                <c:v>46009</c:v>
              </c:pt>
              <c:pt idx="2498">
                <c:v>46010</c:v>
              </c:pt>
              <c:pt idx="2499">
                <c:v>46013</c:v>
              </c:pt>
              <c:pt idx="2500">
                <c:v>46014</c:v>
              </c:pt>
              <c:pt idx="2501">
                <c:v>46015</c:v>
              </c:pt>
              <c:pt idx="2502">
                <c:v>46016</c:v>
              </c:pt>
              <c:pt idx="2503">
                <c:v>46017</c:v>
              </c:pt>
              <c:pt idx="2504">
                <c:v>46020</c:v>
              </c:pt>
              <c:pt idx="2505">
                <c:v>46021</c:v>
              </c:pt>
              <c:pt idx="2506">
                <c:v>46022</c:v>
              </c:pt>
              <c:pt idx="2507">
                <c:v>46023</c:v>
              </c:pt>
              <c:pt idx="2508">
                <c:v>46024</c:v>
              </c:pt>
              <c:pt idx="2509">
                <c:v>46027</c:v>
              </c:pt>
              <c:pt idx="2510">
                <c:v>46028</c:v>
              </c:pt>
              <c:pt idx="2511">
                <c:v>46029</c:v>
              </c:pt>
              <c:pt idx="2512">
                <c:v>46030</c:v>
              </c:pt>
              <c:pt idx="2513">
                <c:v>46031</c:v>
              </c:pt>
              <c:pt idx="2514">
                <c:v>46034</c:v>
              </c:pt>
              <c:pt idx="2515">
                <c:v>46035</c:v>
              </c:pt>
              <c:pt idx="2516">
                <c:v>46036</c:v>
              </c:pt>
              <c:pt idx="2517">
                <c:v>46037</c:v>
              </c:pt>
              <c:pt idx="2518">
                <c:v>46038</c:v>
              </c:pt>
              <c:pt idx="2519">
                <c:v>46041</c:v>
              </c:pt>
              <c:pt idx="2520">
                <c:v>46042</c:v>
              </c:pt>
              <c:pt idx="2521">
                <c:v>46043</c:v>
              </c:pt>
              <c:pt idx="2522">
                <c:v>46044</c:v>
              </c:pt>
              <c:pt idx="2523">
                <c:v>46045</c:v>
              </c:pt>
              <c:pt idx="2524">
                <c:v>46048</c:v>
              </c:pt>
              <c:pt idx="2525">
                <c:v>46049</c:v>
              </c:pt>
              <c:pt idx="2526">
                <c:v>46050</c:v>
              </c:pt>
              <c:pt idx="2527">
                <c:v>46051</c:v>
              </c:pt>
              <c:pt idx="2528">
                <c:v>46052</c:v>
              </c:pt>
              <c:pt idx="2529">
                <c:v>46055</c:v>
              </c:pt>
              <c:pt idx="2530">
                <c:v>46056</c:v>
              </c:pt>
              <c:pt idx="2531">
                <c:v>46057</c:v>
              </c:pt>
              <c:pt idx="2532">
                <c:v>46058</c:v>
              </c:pt>
              <c:pt idx="2533">
                <c:v>46059</c:v>
              </c:pt>
              <c:pt idx="2534">
                <c:v>46062</c:v>
              </c:pt>
              <c:pt idx="2535">
                <c:v>46063</c:v>
              </c:pt>
              <c:pt idx="2536">
                <c:v>46064</c:v>
              </c:pt>
              <c:pt idx="2537">
                <c:v>46065</c:v>
              </c:pt>
              <c:pt idx="2538">
                <c:v>46066</c:v>
              </c:pt>
              <c:pt idx="2539">
                <c:v>46069</c:v>
              </c:pt>
              <c:pt idx="2540">
                <c:v>46070</c:v>
              </c:pt>
              <c:pt idx="2541">
                <c:v>46071</c:v>
              </c:pt>
              <c:pt idx="2542">
                <c:v>46072</c:v>
              </c:pt>
              <c:pt idx="2543">
                <c:v>46073</c:v>
              </c:pt>
              <c:pt idx="2544">
                <c:v>46076</c:v>
              </c:pt>
              <c:pt idx="2545">
                <c:v>46077</c:v>
              </c:pt>
              <c:pt idx="2546">
                <c:v>46078</c:v>
              </c:pt>
              <c:pt idx="2547">
                <c:v>46079</c:v>
              </c:pt>
              <c:pt idx="2548">
                <c:v>46080</c:v>
              </c:pt>
              <c:pt idx="2549">
                <c:v>46083</c:v>
              </c:pt>
              <c:pt idx="2550">
                <c:v>46084</c:v>
              </c:pt>
              <c:pt idx="2551">
                <c:v>46085</c:v>
              </c:pt>
              <c:pt idx="2552">
                <c:v>46086</c:v>
              </c:pt>
              <c:pt idx="2553">
                <c:v>46087</c:v>
              </c:pt>
              <c:pt idx="2554">
                <c:v>46090</c:v>
              </c:pt>
              <c:pt idx="2555">
                <c:v>46091</c:v>
              </c:pt>
              <c:pt idx="2556">
                <c:v>46092</c:v>
              </c:pt>
              <c:pt idx="2557">
                <c:v>46093</c:v>
              </c:pt>
              <c:pt idx="2558">
                <c:v>46094</c:v>
              </c:pt>
              <c:pt idx="2559">
                <c:v>46097</c:v>
              </c:pt>
              <c:pt idx="2560">
                <c:v>46098</c:v>
              </c:pt>
              <c:pt idx="2561">
                <c:v>46099</c:v>
              </c:pt>
              <c:pt idx="2562">
                <c:v>46100</c:v>
              </c:pt>
              <c:pt idx="2563">
                <c:v>46101</c:v>
              </c:pt>
              <c:pt idx="2564">
                <c:v>46104</c:v>
              </c:pt>
              <c:pt idx="2565">
                <c:v>46105</c:v>
              </c:pt>
              <c:pt idx="2566">
                <c:v>46106</c:v>
              </c:pt>
              <c:pt idx="2567">
                <c:v>46107</c:v>
              </c:pt>
              <c:pt idx="2568">
                <c:v>46108</c:v>
              </c:pt>
              <c:pt idx="2569">
                <c:v>46111</c:v>
              </c:pt>
              <c:pt idx="2570">
                <c:v>46112</c:v>
              </c:pt>
              <c:pt idx="2571">
                <c:v>46113</c:v>
              </c:pt>
              <c:pt idx="2572">
                <c:v>46114</c:v>
              </c:pt>
              <c:pt idx="2573">
                <c:v>46115</c:v>
              </c:pt>
              <c:pt idx="2574">
                <c:v>46118</c:v>
              </c:pt>
              <c:pt idx="2575">
                <c:v>46119</c:v>
              </c:pt>
              <c:pt idx="2576">
                <c:v>46120</c:v>
              </c:pt>
              <c:pt idx="2577">
                <c:v>46121</c:v>
              </c:pt>
              <c:pt idx="2578">
                <c:v>46122</c:v>
              </c:pt>
              <c:pt idx="2579">
                <c:v>46125</c:v>
              </c:pt>
              <c:pt idx="2580">
                <c:v>46126</c:v>
              </c:pt>
              <c:pt idx="2581">
                <c:v>46127</c:v>
              </c:pt>
              <c:pt idx="2582">
                <c:v>46128</c:v>
              </c:pt>
              <c:pt idx="2583">
                <c:v>46129</c:v>
              </c:pt>
              <c:pt idx="2584">
                <c:v>46132</c:v>
              </c:pt>
              <c:pt idx="2585">
                <c:v>46133</c:v>
              </c:pt>
              <c:pt idx="2586">
                <c:v>46134</c:v>
              </c:pt>
              <c:pt idx="2587">
                <c:v>46135</c:v>
              </c:pt>
              <c:pt idx="2588">
                <c:v>46136</c:v>
              </c:pt>
              <c:pt idx="2589">
                <c:v>46139</c:v>
              </c:pt>
              <c:pt idx="2590">
                <c:v>46140</c:v>
              </c:pt>
              <c:pt idx="2591">
                <c:v>46141</c:v>
              </c:pt>
              <c:pt idx="2592">
                <c:v>46142</c:v>
              </c:pt>
              <c:pt idx="2593">
                <c:v>46143</c:v>
              </c:pt>
              <c:pt idx="2594">
                <c:v>46146</c:v>
              </c:pt>
              <c:pt idx="2595">
                <c:v>46147</c:v>
              </c:pt>
              <c:pt idx="2596">
                <c:v>46148</c:v>
              </c:pt>
              <c:pt idx="2597">
                <c:v>46149</c:v>
              </c:pt>
              <c:pt idx="2598">
                <c:v>46150</c:v>
              </c:pt>
              <c:pt idx="2599">
                <c:v>46153</c:v>
              </c:pt>
              <c:pt idx="2600">
                <c:v>46154</c:v>
              </c:pt>
              <c:pt idx="2601">
                <c:v>46155</c:v>
              </c:pt>
              <c:pt idx="2602">
                <c:v>46156</c:v>
              </c:pt>
              <c:pt idx="2603">
                <c:v>46157</c:v>
              </c:pt>
              <c:pt idx="2604">
                <c:v>46160</c:v>
              </c:pt>
              <c:pt idx="2605">
                <c:v>46161</c:v>
              </c:pt>
              <c:pt idx="2606">
                <c:v>46162</c:v>
              </c:pt>
              <c:pt idx="2607">
                <c:v>46163</c:v>
              </c:pt>
              <c:pt idx="2608">
                <c:v>46164</c:v>
              </c:pt>
              <c:pt idx="2609">
                <c:v>0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7500000000000001E-2</c:v>
              </c:pt>
              <c:pt idx="148">
                <c:v>4.7500000000000001E-2</c:v>
              </c:pt>
              <c:pt idx="149">
                <c:v>4.7500000000000001E-2</c:v>
              </c:pt>
              <c:pt idx="150">
                <c:v>4.7500000000000001E-2</c:v>
              </c:pt>
              <c:pt idx="151">
                <c:v>4.7500000000000001E-2</c:v>
              </c:pt>
              <c:pt idx="152">
                <c:v>4.7500000000000001E-2</c:v>
              </c:pt>
              <c:pt idx="153">
                <c:v>4.7500000000000001E-2</c:v>
              </c:pt>
              <c:pt idx="154">
                <c:v>4.7500000000000001E-2</c:v>
              </c:pt>
              <c:pt idx="155">
                <c:v>4.7500000000000001E-2</c:v>
              </c:pt>
              <c:pt idx="156">
                <c:v>4.7500000000000001E-2</c:v>
              </c:pt>
              <c:pt idx="157">
                <c:v>4.7500000000000001E-2</c:v>
              </c:pt>
              <c:pt idx="158">
                <c:v>4.7500000000000001E-2</c:v>
              </c:pt>
              <c:pt idx="159">
                <c:v>4.7500000000000001E-2</c:v>
              </c:pt>
              <c:pt idx="160">
                <c:v>4.7500000000000001E-2</c:v>
              </c:pt>
              <c:pt idx="161">
                <c:v>4.7500000000000001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4.7500000000000001E-2</c:v>
              </c:pt>
              <c:pt idx="188">
                <c:v>4.7500000000000001E-2</c:v>
              </c:pt>
              <c:pt idx="189">
                <c:v>4.7500000000000001E-2</c:v>
              </c:pt>
              <c:pt idx="190">
                <c:v>4.7500000000000001E-2</c:v>
              </c:pt>
              <c:pt idx="191">
                <c:v>4.7500000000000001E-2</c:v>
              </c:pt>
              <c:pt idx="192">
                <c:v>4.7500000000000001E-2</c:v>
              </c:pt>
              <c:pt idx="193">
                <c:v>4.7500000000000001E-2</c:v>
              </c:pt>
              <c:pt idx="194">
                <c:v>4.7500000000000001E-2</c:v>
              </c:pt>
              <c:pt idx="195">
                <c:v>4.7500000000000001E-2</c:v>
              </c:pt>
              <c:pt idx="196">
                <c:v>4.7500000000000001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0.05</c:v>
              </c:pt>
              <c:pt idx="213">
                <c:v>0.05</c:v>
              </c:pt>
              <c:pt idx="214">
                <c:v>0.05</c:v>
              </c:pt>
              <c:pt idx="215">
                <c:v>0.05</c:v>
              </c:pt>
              <c:pt idx="216">
                <c:v>0.05</c:v>
              </c:pt>
              <c:pt idx="217">
                <c:v>0.05</c:v>
              </c:pt>
              <c:pt idx="218">
                <c:v>0.05</c:v>
              </c:pt>
              <c:pt idx="219">
                <c:v>0.05</c:v>
              </c:pt>
              <c:pt idx="220">
                <c:v>0.05</c:v>
              </c:pt>
              <c:pt idx="221">
                <c:v>0.05</c:v>
              </c:pt>
              <c:pt idx="222">
                <c:v>0.05</c:v>
              </c:pt>
              <c:pt idx="223">
                <c:v>0.05</c:v>
              </c:pt>
              <c:pt idx="224">
                <c:v>0.05</c:v>
              </c:pt>
              <c:pt idx="225">
                <c:v>0.05</c:v>
              </c:pt>
              <c:pt idx="226">
                <c:v>0.05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4.7500000000000001E-2</c:v>
              </c:pt>
              <c:pt idx="833">
                <c:v>4.7500000000000001E-2</c:v>
              </c:pt>
              <c:pt idx="834">
                <c:v>4.7500000000000001E-2</c:v>
              </c:pt>
              <c:pt idx="835">
                <c:v>4.7500000000000001E-2</c:v>
              </c:pt>
              <c:pt idx="836">
                <c:v>4.7500000000000001E-2</c:v>
              </c:pt>
              <c:pt idx="837">
                <c:v>4.7500000000000001E-2</c:v>
              </c:pt>
              <c:pt idx="838">
                <c:v>4.7500000000000001E-2</c:v>
              </c:pt>
              <c:pt idx="839">
                <c:v>4.7500000000000001E-2</c:v>
              </c:pt>
              <c:pt idx="840">
                <c:v>4.7500000000000001E-2</c:v>
              </c:pt>
              <c:pt idx="841">
                <c:v>4.7500000000000001E-2</c:v>
              </c:pt>
              <c:pt idx="842">
                <c:v>4.7500000000000001E-2</c:v>
              </c:pt>
              <c:pt idx="843">
                <c:v>4.7500000000000001E-2</c:v>
              </c:pt>
              <c:pt idx="844">
                <c:v>4.7500000000000001E-2</c:v>
              </c:pt>
              <c:pt idx="845">
                <c:v>4.7500000000000001E-2</c:v>
              </c:pt>
              <c:pt idx="846">
                <c:v>4.7500000000000001E-2</c:v>
              </c:pt>
              <c:pt idx="847">
                <c:v>4.7500000000000001E-2</c:v>
              </c:pt>
              <c:pt idx="848">
                <c:v>4.7500000000000001E-2</c:v>
              </c:pt>
              <c:pt idx="849">
                <c:v>4.7500000000000001E-2</c:v>
              </c:pt>
              <c:pt idx="850">
                <c:v>4.7500000000000001E-2</c:v>
              </c:pt>
              <c:pt idx="851">
                <c:v>4.7500000000000001E-2</c:v>
              </c:pt>
              <c:pt idx="852">
                <c:v>4.7500000000000001E-2</c:v>
              </c:pt>
              <c:pt idx="853">
                <c:v>4.7500000000000001E-2</c:v>
              </c:pt>
              <c:pt idx="854">
                <c:v>4.7500000000000001E-2</c:v>
              </c:pt>
              <c:pt idx="855">
                <c:v>4.7500000000000001E-2</c:v>
              </c:pt>
              <c:pt idx="856">
                <c:v>4.7500000000000001E-2</c:v>
              </c:pt>
              <c:pt idx="857">
                <c:v>4.7500000000000001E-2</c:v>
              </c:pt>
              <c:pt idx="858">
                <c:v>4.7500000000000001E-2</c:v>
              </c:pt>
              <c:pt idx="859">
                <c:v>4.7500000000000001E-2</c:v>
              </c:pt>
              <c:pt idx="860">
                <c:v>4.7500000000000001E-2</c:v>
              </c:pt>
              <c:pt idx="861">
                <c:v>4.7500000000000001E-2</c:v>
              </c:pt>
              <c:pt idx="862">
                <c:v>4.7500000000000001E-2</c:v>
              </c:pt>
              <c:pt idx="863">
                <c:v>4.7500000000000001E-2</c:v>
              </c:pt>
              <c:pt idx="864">
                <c:v>4.7500000000000001E-2</c:v>
              </c:pt>
              <c:pt idx="865">
                <c:v>4.7500000000000001E-2</c:v>
              </c:pt>
              <c:pt idx="866">
                <c:v>4.7500000000000001E-2</c:v>
              </c:pt>
              <c:pt idx="867">
                <c:v>4.4999999999999998E-2</c:v>
              </c:pt>
              <c:pt idx="868">
                <c:v>4.4999999999999998E-2</c:v>
              </c:pt>
              <c:pt idx="869">
                <c:v>4.4999999999999998E-2</c:v>
              </c:pt>
              <c:pt idx="870">
                <c:v>4.4999999999999998E-2</c:v>
              </c:pt>
              <c:pt idx="871">
                <c:v>4.4999999999999998E-2</c:v>
              </c:pt>
              <c:pt idx="872">
                <c:v>4.4999999999999998E-2</c:v>
              </c:pt>
              <c:pt idx="873">
                <c:v>4.4999999999999998E-2</c:v>
              </c:pt>
              <c:pt idx="874">
                <c:v>4.4999999999999998E-2</c:v>
              </c:pt>
              <c:pt idx="875">
                <c:v>4.4999999999999998E-2</c:v>
              </c:pt>
              <c:pt idx="876">
                <c:v>4.4999999999999998E-2</c:v>
              </c:pt>
              <c:pt idx="877">
                <c:v>4.4999999999999998E-2</c:v>
              </c:pt>
              <c:pt idx="878">
                <c:v>4.4999999999999998E-2</c:v>
              </c:pt>
              <c:pt idx="879">
                <c:v>4.4999999999999998E-2</c:v>
              </c:pt>
              <c:pt idx="880">
                <c:v>4.4999999999999998E-2</c:v>
              </c:pt>
              <c:pt idx="881">
                <c:v>4.4999999999999998E-2</c:v>
              </c:pt>
              <c:pt idx="882">
                <c:v>4.4999999999999998E-2</c:v>
              </c:pt>
              <c:pt idx="883">
                <c:v>4.4999999999999998E-2</c:v>
              </c:pt>
              <c:pt idx="884">
                <c:v>4.4999999999999998E-2</c:v>
              </c:pt>
              <c:pt idx="885">
                <c:v>4.4999999999999998E-2</c:v>
              </c:pt>
              <c:pt idx="886">
                <c:v>4.4999999999999998E-2</c:v>
              </c:pt>
              <c:pt idx="887">
                <c:v>4.4999999999999998E-2</c:v>
              </c:pt>
              <c:pt idx="888">
                <c:v>4.4999999999999998E-2</c:v>
              </c:pt>
              <c:pt idx="889">
                <c:v>4.4999999999999998E-2</c:v>
              </c:pt>
              <c:pt idx="890">
                <c:v>4.4999999999999998E-2</c:v>
              </c:pt>
              <c:pt idx="891">
                <c:v>4.4999999999999998E-2</c:v>
              </c:pt>
              <c:pt idx="892">
                <c:v>4.4999999999999998E-2</c:v>
              </c:pt>
              <c:pt idx="893">
                <c:v>4.4999999999999998E-2</c:v>
              </c:pt>
              <c:pt idx="894">
                <c:v>4.4999999999999998E-2</c:v>
              </c:pt>
              <c:pt idx="895">
                <c:v>4.4999999999999998E-2</c:v>
              </c:pt>
              <c:pt idx="896">
                <c:v>4.4999999999999998E-2</c:v>
              </c:pt>
              <c:pt idx="897">
                <c:v>4.2500000000000003E-2</c:v>
              </c:pt>
              <c:pt idx="898">
                <c:v>4.2500000000000003E-2</c:v>
              </c:pt>
              <c:pt idx="899">
                <c:v>4.2500000000000003E-2</c:v>
              </c:pt>
              <c:pt idx="900">
                <c:v>4.2500000000000003E-2</c:v>
              </c:pt>
              <c:pt idx="901">
                <c:v>4.2500000000000003E-2</c:v>
              </c:pt>
              <c:pt idx="902">
                <c:v>4.2500000000000003E-2</c:v>
              </c:pt>
              <c:pt idx="903">
                <c:v>4.2500000000000003E-2</c:v>
              </c:pt>
              <c:pt idx="904">
                <c:v>4.2500000000000003E-2</c:v>
              </c:pt>
              <c:pt idx="905">
                <c:v>4.2500000000000003E-2</c:v>
              </c:pt>
              <c:pt idx="906">
                <c:v>4.2500000000000003E-2</c:v>
              </c:pt>
              <c:pt idx="907">
                <c:v>4.2500000000000003E-2</c:v>
              </c:pt>
              <c:pt idx="908">
                <c:v>4.2500000000000003E-2</c:v>
              </c:pt>
              <c:pt idx="909">
                <c:v>4.2500000000000003E-2</c:v>
              </c:pt>
              <c:pt idx="910">
                <c:v>4.2500000000000003E-2</c:v>
              </c:pt>
              <c:pt idx="911">
                <c:v>4.2500000000000003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3.5000000000000003E-2</c:v>
              </c:pt>
              <c:pt idx="987">
                <c:v>3.5000000000000003E-2</c:v>
              </c:pt>
              <c:pt idx="988">
                <c:v>3.5000000000000003E-2</c:v>
              </c:pt>
              <c:pt idx="989">
                <c:v>3.5000000000000003E-2</c:v>
              </c:pt>
              <c:pt idx="990">
                <c:v>3.5000000000000003E-2</c:v>
              </c:pt>
              <c:pt idx="991">
                <c:v>3.5000000000000003E-2</c:v>
              </c:pt>
              <c:pt idx="992">
                <c:v>3.5000000000000003E-2</c:v>
              </c:pt>
              <c:pt idx="993">
                <c:v>3.5000000000000003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75E-2</c:v>
              </c:pt>
              <c:pt idx="1552">
                <c:v>2.75E-2</c:v>
              </c:pt>
              <c:pt idx="1553">
                <c:v>2.75E-2</c:v>
              </c:pt>
              <c:pt idx="1554">
                <c:v>2.75E-2</c:v>
              </c:pt>
              <c:pt idx="1555">
                <c:v>2.75E-2</c:v>
              </c:pt>
              <c:pt idx="1556">
                <c:v>2.75E-2</c:v>
              </c:pt>
              <c:pt idx="1557">
                <c:v>2.75E-2</c:v>
              </c:pt>
              <c:pt idx="1558">
                <c:v>2.75E-2</c:v>
              </c:pt>
              <c:pt idx="1559">
                <c:v>2.75E-2</c:v>
              </c:pt>
              <c:pt idx="1560">
                <c:v>2.75E-2</c:v>
              </c:pt>
              <c:pt idx="1561">
                <c:v>2.75E-2</c:v>
              </c:pt>
              <c:pt idx="1562">
                <c:v>2.75E-2</c:v>
              </c:pt>
              <c:pt idx="1563">
                <c:v>2.75E-2</c:v>
              </c:pt>
              <c:pt idx="1564">
                <c:v>2.75E-2</c:v>
              </c:pt>
              <c:pt idx="1565">
                <c:v>2.75E-2</c:v>
              </c:pt>
              <c:pt idx="1566">
                <c:v>2.75E-2</c:v>
              </c:pt>
              <c:pt idx="1567">
                <c:v>2.75E-2</c:v>
              </c:pt>
              <c:pt idx="1568">
                <c:v>2.75E-2</c:v>
              </c:pt>
              <c:pt idx="1569">
                <c:v>2.75E-2</c:v>
              </c:pt>
              <c:pt idx="1570">
                <c:v>2.75E-2</c:v>
              </c:pt>
              <c:pt idx="1571">
                <c:v>2.75E-2</c:v>
              </c:pt>
              <c:pt idx="1572">
                <c:v>2.75E-2</c:v>
              </c:pt>
              <c:pt idx="1573">
                <c:v>2.75E-2</c:v>
              </c:pt>
              <c:pt idx="1574">
                <c:v>2.75E-2</c:v>
              </c:pt>
              <c:pt idx="1575">
                <c:v>2.75E-2</c:v>
              </c:pt>
              <c:pt idx="1576">
                <c:v>2.75E-2</c:v>
              </c:pt>
              <c:pt idx="1577">
                <c:v>2.75E-2</c:v>
              </c:pt>
              <c:pt idx="1578">
                <c:v>2.75E-2</c:v>
              </c:pt>
              <c:pt idx="1579">
                <c:v>2.75E-2</c:v>
              </c:pt>
              <c:pt idx="1580">
                <c:v>2.75E-2</c:v>
              </c:pt>
              <c:pt idx="1581">
                <c:v>2.75E-2</c:v>
              </c:pt>
              <c:pt idx="1582">
                <c:v>3.2500000000000001E-2</c:v>
              </c:pt>
              <c:pt idx="1583">
                <c:v>3.2500000000000001E-2</c:v>
              </c:pt>
              <c:pt idx="1584">
                <c:v>3.2500000000000001E-2</c:v>
              </c:pt>
              <c:pt idx="1585">
                <c:v>3.2500000000000001E-2</c:v>
              </c:pt>
              <c:pt idx="1586">
                <c:v>3.2500000000000001E-2</c:v>
              </c:pt>
              <c:pt idx="1587">
                <c:v>3.2500000000000001E-2</c:v>
              </c:pt>
              <c:pt idx="1588">
                <c:v>3.2500000000000001E-2</c:v>
              </c:pt>
              <c:pt idx="1589">
                <c:v>3.2500000000000001E-2</c:v>
              </c:pt>
              <c:pt idx="1590">
                <c:v>3.2500000000000001E-2</c:v>
              </c:pt>
              <c:pt idx="1591">
                <c:v>3.2500000000000001E-2</c:v>
              </c:pt>
              <c:pt idx="1592">
                <c:v>3.2500000000000001E-2</c:v>
              </c:pt>
              <c:pt idx="1593">
                <c:v>3.2500000000000001E-2</c:v>
              </c:pt>
              <c:pt idx="1594">
                <c:v>3.2500000000000001E-2</c:v>
              </c:pt>
              <c:pt idx="1595">
                <c:v>3.2500000000000001E-2</c:v>
              </c:pt>
              <c:pt idx="1596">
                <c:v>3.2500000000000001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25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7499999999999999E-2</c:v>
              </c:pt>
              <c:pt idx="1612">
                <c:v>3.7499999999999999E-2</c:v>
              </c:pt>
              <c:pt idx="1613">
                <c:v>3.7499999999999999E-2</c:v>
              </c:pt>
              <c:pt idx="1614">
                <c:v>3.7499999999999999E-2</c:v>
              </c:pt>
              <c:pt idx="1615">
                <c:v>3.7499999999999999E-2</c:v>
              </c:pt>
              <c:pt idx="1616">
                <c:v>3.7499999999999999E-2</c:v>
              </c:pt>
              <c:pt idx="1617">
                <c:v>3.7499999999999999E-2</c:v>
              </c:pt>
              <c:pt idx="1618">
                <c:v>3.7499999999999999E-2</c:v>
              </c:pt>
              <c:pt idx="1619">
                <c:v>3.7499999999999999E-2</c:v>
              </c:pt>
              <c:pt idx="1620">
                <c:v>3.7499999999999999E-2</c:v>
              </c:pt>
              <c:pt idx="1621">
                <c:v>3.7499999999999999E-2</c:v>
              </c:pt>
              <c:pt idx="1622">
                <c:v>3.7499999999999999E-2</c:v>
              </c:pt>
              <c:pt idx="1623">
                <c:v>3.7499999999999999E-2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4.4999999999999998E-2</c:v>
              </c:pt>
              <c:pt idx="1652">
                <c:v>4.4999999999999998E-2</c:v>
              </c:pt>
              <c:pt idx="1653">
                <c:v>4.4999999999999998E-2</c:v>
              </c:pt>
              <c:pt idx="1654">
                <c:v>4.4999999999999998E-2</c:v>
              </c:pt>
              <c:pt idx="1655">
                <c:v>4.4999999999999998E-2</c:v>
              </c:pt>
              <c:pt idx="1656">
                <c:v>4.4999999999999998E-2</c:v>
              </c:pt>
              <c:pt idx="1657">
                <c:v>4.4999999999999998E-2</c:v>
              </c:pt>
              <c:pt idx="1658">
                <c:v>4.4999999999999998E-2</c:v>
              </c:pt>
              <c:pt idx="1659">
                <c:v>4.4999999999999998E-2</c:v>
              </c:pt>
              <c:pt idx="1660">
                <c:v>4.4999999999999998E-2</c:v>
              </c:pt>
              <c:pt idx="1661">
                <c:v>4.4999999999999998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0.05</c:v>
              </c:pt>
              <c:pt idx="1682">
                <c:v>0.05</c:v>
              </c:pt>
              <c:pt idx="1683">
                <c:v>0.05</c:v>
              </c:pt>
              <c:pt idx="1684">
                <c:v>0.05</c:v>
              </c:pt>
              <c:pt idx="1685">
                <c:v>0.05</c:v>
              </c:pt>
              <c:pt idx="1686">
                <c:v>0.05</c:v>
              </c:pt>
              <c:pt idx="1687">
                <c:v>0.05</c:v>
              </c:pt>
              <c:pt idx="1688">
                <c:v>0.05</c:v>
              </c:pt>
              <c:pt idx="1689">
                <c:v>0.05</c:v>
              </c:pt>
              <c:pt idx="1690">
                <c:v>0.05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5.5E-2</c:v>
              </c:pt>
              <c:pt idx="1712">
                <c:v>5.5E-2</c:v>
              </c:pt>
              <c:pt idx="1713">
                <c:v>5.5E-2</c:v>
              </c:pt>
              <c:pt idx="1714">
                <c:v>5.5E-2</c:v>
              </c:pt>
              <c:pt idx="1715">
                <c:v>5.5E-2</c:v>
              </c:pt>
              <c:pt idx="1716">
                <c:v>5.5E-2</c:v>
              </c:pt>
              <c:pt idx="1717">
                <c:v>5.5E-2</c:v>
              </c:pt>
              <c:pt idx="1718">
                <c:v>5.5E-2</c:v>
              </c:pt>
              <c:pt idx="1719">
                <c:v>5.5E-2</c:v>
              </c:pt>
              <c:pt idx="1720">
                <c:v>5.5E-2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5.7000000000000002E-2</c:v>
              </c:pt>
              <c:pt idx="2173">
                <c:v>5.7000000000000002E-2</c:v>
              </c:pt>
              <c:pt idx="2174">
                <c:v>5.7000000000000002E-2</c:v>
              </c:pt>
              <c:pt idx="2175">
                <c:v>5.7000000000000002E-2</c:v>
              </c:pt>
              <c:pt idx="2176">
                <c:v>5.7000000000000002E-2</c:v>
              </c:pt>
              <c:pt idx="2177">
                <c:v>5.7000000000000002E-2</c:v>
              </c:pt>
              <c:pt idx="2178">
                <c:v>5.7000000000000002E-2</c:v>
              </c:pt>
              <c:pt idx="2179">
                <c:v>5.7000000000000002E-2</c:v>
              </c:pt>
              <c:pt idx="2180">
                <c:v>5.7000000000000002E-2</c:v>
              </c:pt>
              <c:pt idx="2181">
                <c:v>5.7000000000000002E-2</c:v>
              </c:pt>
              <c:pt idx="2182">
                <c:v>5.7000000000000002E-2</c:v>
              </c:pt>
              <c:pt idx="2183">
                <c:v>5.7000000000000002E-2</c:v>
              </c:pt>
              <c:pt idx="2184">
                <c:v>5.7000000000000002E-2</c:v>
              </c:pt>
              <c:pt idx="2185">
                <c:v>5.7000000000000002E-2</c:v>
              </c:pt>
              <c:pt idx="2186">
                <c:v>5.7000000000000002E-2</c:v>
              </c:pt>
              <c:pt idx="2187">
                <c:v>5.7000000000000002E-2</c:v>
              </c:pt>
              <c:pt idx="2188">
                <c:v>5.7000000000000002E-2</c:v>
              </c:pt>
              <c:pt idx="2189">
                <c:v>5.7000000000000002E-2</c:v>
              </c:pt>
              <c:pt idx="2190">
                <c:v>5.7000000000000002E-2</c:v>
              </c:pt>
              <c:pt idx="2191">
                <c:v>5.7000000000000002E-2</c:v>
              </c:pt>
              <c:pt idx="2192">
                <c:v>5.7000000000000002E-2</c:v>
              </c:pt>
              <c:pt idx="2193">
                <c:v>5.7000000000000002E-2</c:v>
              </c:pt>
              <c:pt idx="2194">
                <c:v>5.7000000000000002E-2</c:v>
              </c:pt>
              <c:pt idx="2195">
                <c:v>5.7000000000000002E-2</c:v>
              </c:pt>
              <c:pt idx="2196">
                <c:v>5.7000000000000002E-2</c:v>
              </c:pt>
              <c:pt idx="2197">
                <c:v>5.7000000000000002E-2</c:v>
              </c:pt>
              <c:pt idx="2198">
                <c:v>5.7000000000000002E-2</c:v>
              </c:pt>
              <c:pt idx="2199">
                <c:v>5.7000000000000002E-2</c:v>
              </c:pt>
              <c:pt idx="2200">
                <c:v>5.7000000000000002E-2</c:v>
              </c:pt>
              <c:pt idx="2201">
                <c:v>5.7000000000000002E-2</c:v>
              </c:pt>
              <c:pt idx="2202">
                <c:v>5.7000000000000002E-2</c:v>
              </c:pt>
              <c:pt idx="2203">
                <c:v>5.7000000000000002E-2</c:v>
              </c:pt>
              <c:pt idx="2204">
                <c:v>5.7000000000000002E-2</c:v>
              </c:pt>
              <c:pt idx="2205">
                <c:v>5.7000000000000002E-2</c:v>
              </c:pt>
              <c:pt idx="2206">
                <c:v>5.7000000000000002E-2</c:v>
              </c:pt>
              <c:pt idx="2207">
                <c:v>5.7000000000000002E-2</c:v>
              </c:pt>
              <c:pt idx="2208">
                <c:v>5.7000000000000002E-2</c:v>
              </c:pt>
              <c:pt idx="2209">
                <c:v>5.4000000000000006E-2</c:v>
              </c:pt>
              <c:pt idx="2210">
                <c:v>5.4000000000000006E-2</c:v>
              </c:pt>
              <c:pt idx="2211">
                <c:v>5.4000000000000006E-2</c:v>
              </c:pt>
              <c:pt idx="2212">
                <c:v>5.4000000000000006E-2</c:v>
              </c:pt>
              <c:pt idx="2213">
                <c:v>5.4000000000000006E-2</c:v>
              </c:pt>
              <c:pt idx="2214">
                <c:v>5.4000000000000006E-2</c:v>
              </c:pt>
              <c:pt idx="2215">
                <c:v>5.4000000000000006E-2</c:v>
              </c:pt>
              <c:pt idx="2216">
                <c:v>5.4000000000000006E-2</c:v>
              </c:pt>
              <c:pt idx="2217">
                <c:v>5.4000000000000006E-2</c:v>
              </c:pt>
              <c:pt idx="2218">
                <c:v>5.4000000000000006E-2</c:v>
              </c:pt>
              <c:pt idx="2219">
                <c:v>5.4000000000000006E-2</c:v>
              </c:pt>
              <c:pt idx="2220">
                <c:v>5.4000000000000006E-2</c:v>
              </c:pt>
              <c:pt idx="2221">
                <c:v>5.4000000000000006E-2</c:v>
              </c:pt>
              <c:pt idx="2222">
                <c:v>5.4000000000000006E-2</c:v>
              </c:pt>
              <c:pt idx="2223">
                <c:v>5.4000000000000006E-2</c:v>
              </c:pt>
              <c:pt idx="2224">
                <c:v>5.4000000000000006E-2</c:v>
              </c:pt>
              <c:pt idx="2225">
                <c:v>5.4000000000000006E-2</c:v>
              </c:pt>
              <c:pt idx="2226">
                <c:v>5.4000000000000006E-2</c:v>
              </c:pt>
              <c:pt idx="2227">
                <c:v>5.4000000000000006E-2</c:v>
              </c:pt>
              <c:pt idx="2228">
                <c:v>5.4000000000000006E-2</c:v>
              </c:pt>
              <c:pt idx="2229">
                <c:v>5.4000000000000006E-2</c:v>
              </c:pt>
              <c:pt idx="2230">
                <c:v>5.4000000000000006E-2</c:v>
              </c:pt>
              <c:pt idx="2231">
                <c:v>5.4000000000000006E-2</c:v>
              </c:pt>
              <c:pt idx="2232">
                <c:v>5.4000000000000006E-2</c:v>
              </c:pt>
              <c:pt idx="2233">
                <c:v>5.4000000000000006E-2</c:v>
              </c:pt>
              <c:pt idx="2234">
                <c:v>5.4000000000000006E-2</c:v>
              </c:pt>
              <c:pt idx="2235">
                <c:v>5.4000000000000006E-2</c:v>
              </c:pt>
              <c:pt idx="2236">
                <c:v>5.4000000000000006E-2</c:v>
              </c:pt>
              <c:pt idx="2237">
                <c:v>5.4000000000000006E-2</c:v>
              </c:pt>
              <c:pt idx="2238">
                <c:v>5.4000000000000006E-2</c:v>
              </c:pt>
              <c:pt idx="2239">
                <c:v>5.0999999999999997E-2</c:v>
              </c:pt>
              <c:pt idx="2240">
                <c:v>5.0999999999999997E-2</c:v>
              </c:pt>
              <c:pt idx="2241">
                <c:v>5.0999999999999997E-2</c:v>
              </c:pt>
              <c:pt idx="2242">
                <c:v>5.0999999999999997E-2</c:v>
              </c:pt>
              <c:pt idx="2243">
                <c:v>5.0999999999999997E-2</c:v>
              </c:pt>
              <c:pt idx="2244">
                <c:v>5.0999999999999997E-2</c:v>
              </c:pt>
              <c:pt idx="2245">
                <c:v>5.0999999999999997E-2</c:v>
              </c:pt>
              <c:pt idx="2246">
                <c:v>5.0999999999999997E-2</c:v>
              </c:pt>
              <c:pt idx="2247">
                <c:v>5.0999999999999997E-2</c:v>
              </c:pt>
              <c:pt idx="2248">
                <c:v>5.0999999999999997E-2</c:v>
              </c:pt>
              <c:pt idx="2249">
                <c:v>5.0999999999999997E-2</c:v>
              </c:pt>
              <c:pt idx="2250">
                <c:v>5.0999999999999997E-2</c:v>
              </c:pt>
              <c:pt idx="2251">
                <c:v>5.0999999999999997E-2</c:v>
              </c:pt>
              <c:pt idx="2252">
                <c:v>5.0999999999999997E-2</c:v>
              </c:pt>
              <c:pt idx="2253">
                <c:v>5.0999999999999997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4.8499999999999995E-2</c:v>
              </c:pt>
              <c:pt idx="2433">
                <c:v>4.8499999999999995E-2</c:v>
              </c:pt>
              <c:pt idx="2434">
                <c:v>4.8499999999999995E-2</c:v>
              </c:pt>
              <c:pt idx="2435">
                <c:v>4.8499999999999995E-2</c:v>
              </c:pt>
              <c:pt idx="2436">
                <c:v>4.8499999999999995E-2</c:v>
              </c:pt>
              <c:pt idx="2437">
                <c:v>4.8499999999999995E-2</c:v>
              </c:pt>
              <c:pt idx="2438">
                <c:v>4.8499999999999995E-2</c:v>
              </c:pt>
              <c:pt idx="2439">
                <c:v>4.8499999999999995E-2</c:v>
              </c:pt>
              <c:pt idx="2440">
                <c:v>4.8499999999999995E-2</c:v>
              </c:pt>
              <c:pt idx="2441">
                <c:v>4.8499999999999995E-2</c:v>
              </c:pt>
              <c:pt idx="2442">
                <c:v>4.8499999999999995E-2</c:v>
              </c:pt>
              <c:pt idx="2443">
                <c:v>4.8499999999999995E-2</c:v>
              </c:pt>
              <c:pt idx="2444">
                <c:v>4.8499999999999995E-2</c:v>
              </c:pt>
              <c:pt idx="2445">
                <c:v>4.8499999999999995E-2</c:v>
              </c:pt>
              <c:pt idx="2446">
                <c:v>4.8499999999999995E-2</c:v>
              </c:pt>
              <c:pt idx="2447">
                <c:v>4.8499999999999995E-2</c:v>
              </c:pt>
              <c:pt idx="2448">
                <c:v>4.8499999999999995E-2</c:v>
              </c:pt>
              <c:pt idx="2449">
                <c:v>4.8499999999999995E-2</c:v>
              </c:pt>
              <c:pt idx="2450">
                <c:v>4.8499999999999995E-2</c:v>
              </c:pt>
              <c:pt idx="2451">
                <c:v>4.8499999999999995E-2</c:v>
              </c:pt>
              <c:pt idx="2452">
                <c:v>4.8499999999999995E-2</c:v>
              </c:pt>
              <c:pt idx="2453">
                <c:v>4.8499999999999995E-2</c:v>
              </c:pt>
              <c:pt idx="2454">
                <c:v>4.8499999999999995E-2</c:v>
              </c:pt>
              <c:pt idx="2455">
                <c:v>4.8499999999999995E-2</c:v>
              </c:pt>
              <c:pt idx="2456">
                <c:v>4.8499999999999995E-2</c:v>
              </c:pt>
              <c:pt idx="2457">
                <c:v>4.8499999999999995E-2</c:v>
              </c:pt>
              <c:pt idx="2458">
                <c:v>4.8499999999999995E-2</c:v>
              </c:pt>
              <c:pt idx="2459">
                <c:v>4.8499999999999995E-2</c:v>
              </c:pt>
              <c:pt idx="2460">
                <c:v>4.8499999999999995E-2</c:v>
              </c:pt>
              <c:pt idx="2461">
                <c:v>4.8499999999999995E-2</c:v>
              </c:pt>
              <c:pt idx="2462">
                <c:v>4.5999999999999999E-2</c:v>
              </c:pt>
              <c:pt idx="2463">
                <c:v>4.5999999999999999E-2</c:v>
              </c:pt>
              <c:pt idx="2464">
                <c:v>4.5999999999999999E-2</c:v>
              </c:pt>
              <c:pt idx="2465">
                <c:v>4.5999999999999999E-2</c:v>
              </c:pt>
              <c:pt idx="2466">
                <c:v>4.5999999999999999E-2</c:v>
              </c:pt>
              <c:pt idx="2467">
                <c:v>4.5999999999999999E-2</c:v>
              </c:pt>
              <c:pt idx="2468">
                <c:v>4.5999999999999999E-2</c:v>
              </c:pt>
              <c:pt idx="2469">
                <c:v>4.5999999999999999E-2</c:v>
              </c:pt>
              <c:pt idx="2470">
                <c:v>4.5999999999999999E-2</c:v>
              </c:pt>
              <c:pt idx="2471">
                <c:v>4.5999999999999999E-2</c:v>
              </c:pt>
              <c:pt idx="2472">
                <c:v>4.5999999999999999E-2</c:v>
              </c:pt>
              <c:pt idx="2473">
                <c:v>4.5999999999999999E-2</c:v>
              </c:pt>
              <c:pt idx="2474">
                <c:v>4.5999999999999999E-2</c:v>
              </c:pt>
              <c:pt idx="2475">
                <c:v>4.5999999999999999E-2</c:v>
              </c:pt>
              <c:pt idx="2476">
                <c:v>4.5999999999999999E-2</c:v>
              </c:pt>
              <c:pt idx="2477">
                <c:v>4.5999999999999999E-2</c:v>
              </c:pt>
              <c:pt idx="2478">
                <c:v>4.5999999999999999E-2</c:v>
              </c:pt>
              <c:pt idx="2479">
                <c:v>4.5999999999999999E-2</c:v>
              </c:pt>
              <c:pt idx="2480">
                <c:v>4.5999999999999999E-2</c:v>
              </c:pt>
              <c:pt idx="2481">
                <c:v>4.5999999999999999E-2</c:v>
              </c:pt>
              <c:pt idx="2482">
                <c:v>4.5999999999999999E-2</c:v>
              </c:pt>
              <c:pt idx="2483">
                <c:v>4.5999999999999999E-2</c:v>
              </c:pt>
              <c:pt idx="2484">
                <c:v>4.5999999999999999E-2</c:v>
              </c:pt>
              <c:pt idx="2485">
                <c:v>4.5999999999999999E-2</c:v>
              </c:pt>
              <c:pt idx="2486">
                <c:v>4.5999999999999999E-2</c:v>
              </c:pt>
              <c:pt idx="2487">
                <c:v>4.5999999999999999E-2</c:v>
              </c:pt>
              <c:pt idx="2488">
                <c:v>4.5999999999999999E-2</c:v>
              </c:pt>
              <c:pt idx="2489">
                <c:v>4.5999999999999999E-2</c:v>
              </c:pt>
              <c:pt idx="2490">
                <c:v>4.5999999999999999E-2</c:v>
              </c:pt>
              <c:pt idx="2491">
                <c:v>4.5999999999999999E-2</c:v>
              </c:pt>
              <c:pt idx="2492">
                <c:v>4.3499999999999997E-2</c:v>
              </c:pt>
              <c:pt idx="2493">
                <c:v>4.3499999999999997E-2</c:v>
              </c:pt>
              <c:pt idx="2494">
                <c:v>4.3499999999999997E-2</c:v>
              </c:pt>
              <c:pt idx="2495">
                <c:v>4.3499999999999997E-2</c:v>
              </c:pt>
              <c:pt idx="2496">
                <c:v>4.3499999999999997E-2</c:v>
              </c:pt>
              <c:pt idx="2497">
                <c:v>4.3499999999999997E-2</c:v>
              </c:pt>
              <c:pt idx="2498">
                <c:v>4.3499999999999997E-2</c:v>
              </c:pt>
              <c:pt idx="2499">
                <c:v>4.3499999999999997E-2</c:v>
              </c:pt>
              <c:pt idx="2500">
                <c:v>4.3499999999999997E-2</c:v>
              </c:pt>
              <c:pt idx="2501">
                <c:v>4.3499999999999997E-2</c:v>
              </c:pt>
              <c:pt idx="2502">
                <c:v>4.3499999999999997E-2</c:v>
              </c:pt>
              <c:pt idx="2503">
                <c:v>4.3499999999999997E-2</c:v>
              </c:pt>
              <c:pt idx="2504">
                <c:v>4.3499999999999997E-2</c:v>
              </c:pt>
              <c:pt idx="2505">
                <c:v>4.3499999999999997E-2</c:v>
              </c:pt>
              <c:pt idx="2506">
                <c:v>4.3499999999999997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514</c:v>
              </c:pt>
              <c:pt idx="1">
                <c:v>42515</c:v>
              </c:pt>
              <c:pt idx="2">
                <c:v>42516</c:v>
              </c:pt>
              <c:pt idx="3">
                <c:v>42517</c:v>
              </c:pt>
              <c:pt idx="4">
                <c:v>42520</c:v>
              </c:pt>
              <c:pt idx="5">
                <c:v>42521</c:v>
              </c:pt>
              <c:pt idx="6">
                <c:v>42522</c:v>
              </c:pt>
              <c:pt idx="7">
                <c:v>42523</c:v>
              </c:pt>
              <c:pt idx="8">
                <c:v>42524</c:v>
              </c:pt>
              <c:pt idx="9">
                <c:v>42527</c:v>
              </c:pt>
              <c:pt idx="10">
                <c:v>42528</c:v>
              </c:pt>
              <c:pt idx="11">
                <c:v>42529</c:v>
              </c:pt>
              <c:pt idx="12">
                <c:v>42530</c:v>
              </c:pt>
              <c:pt idx="13">
                <c:v>42531</c:v>
              </c:pt>
              <c:pt idx="14">
                <c:v>42534</c:v>
              </c:pt>
              <c:pt idx="15">
                <c:v>42535</c:v>
              </c:pt>
              <c:pt idx="16">
                <c:v>42536</c:v>
              </c:pt>
              <c:pt idx="17">
                <c:v>42537</c:v>
              </c:pt>
              <c:pt idx="18">
                <c:v>42538</c:v>
              </c:pt>
              <c:pt idx="19">
                <c:v>42541</c:v>
              </c:pt>
              <c:pt idx="20">
                <c:v>42542</c:v>
              </c:pt>
              <c:pt idx="21">
                <c:v>42543</c:v>
              </c:pt>
              <c:pt idx="22">
                <c:v>42544</c:v>
              </c:pt>
              <c:pt idx="23">
                <c:v>42545</c:v>
              </c:pt>
              <c:pt idx="24">
                <c:v>42548</c:v>
              </c:pt>
              <c:pt idx="25">
                <c:v>42549</c:v>
              </c:pt>
              <c:pt idx="26">
                <c:v>42550</c:v>
              </c:pt>
              <c:pt idx="27">
                <c:v>42551</c:v>
              </c:pt>
              <c:pt idx="28">
                <c:v>42552</c:v>
              </c:pt>
              <c:pt idx="29">
                <c:v>42555</c:v>
              </c:pt>
              <c:pt idx="30">
                <c:v>42556</c:v>
              </c:pt>
              <c:pt idx="31">
                <c:v>42557</c:v>
              </c:pt>
              <c:pt idx="32">
                <c:v>42558</c:v>
              </c:pt>
              <c:pt idx="33">
                <c:v>42559</c:v>
              </c:pt>
              <c:pt idx="34">
                <c:v>42562</c:v>
              </c:pt>
              <c:pt idx="35">
                <c:v>42563</c:v>
              </c:pt>
              <c:pt idx="36">
                <c:v>42564</c:v>
              </c:pt>
              <c:pt idx="37">
                <c:v>42565</c:v>
              </c:pt>
              <c:pt idx="38">
                <c:v>42566</c:v>
              </c:pt>
              <c:pt idx="39">
                <c:v>42569</c:v>
              </c:pt>
              <c:pt idx="40">
                <c:v>42570</c:v>
              </c:pt>
              <c:pt idx="41">
                <c:v>42571</c:v>
              </c:pt>
              <c:pt idx="42">
                <c:v>42572</c:v>
              </c:pt>
              <c:pt idx="43">
                <c:v>42573</c:v>
              </c:pt>
              <c:pt idx="44">
                <c:v>42576</c:v>
              </c:pt>
              <c:pt idx="45">
                <c:v>42577</c:v>
              </c:pt>
              <c:pt idx="46">
                <c:v>42578</c:v>
              </c:pt>
              <c:pt idx="47">
                <c:v>42579</c:v>
              </c:pt>
              <c:pt idx="48">
                <c:v>42580</c:v>
              </c:pt>
              <c:pt idx="49">
                <c:v>42583</c:v>
              </c:pt>
              <c:pt idx="50">
                <c:v>42584</c:v>
              </c:pt>
              <c:pt idx="51">
                <c:v>42585</c:v>
              </c:pt>
              <c:pt idx="52">
                <c:v>42586</c:v>
              </c:pt>
              <c:pt idx="53">
                <c:v>42587</c:v>
              </c:pt>
              <c:pt idx="54">
                <c:v>42590</c:v>
              </c:pt>
              <c:pt idx="55">
                <c:v>42591</c:v>
              </c:pt>
              <c:pt idx="56">
                <c:v>42592</c:v>
              </c:pt>
              <c:pt idx="57">
                <c:v>42593</c:v>
              </c:pt>
              <c:pt idx="58">
                <c:v>42594</c:v>
              </c:pt>
              <c:pt idx="59">
                <c:v>42597</c:v>
              </c:pt>
              <c:pt idx="60">
                <c:v>42598</c:v>
              </c:pt>
              <c:pt idx="61">
                <c:v>42599</c:v>
              </c:pt>
              <c:pt idx="62">
                <c:v>42600</c:v>
              </c:pt>
              <c:pt idx="63">
                <c:v>42601</c:v>
              </c:pt>
              <c:pt idx="64">
                <c:v>42604</c:v>
              </c:pt>
              <c:pt idx="65">
                <c:v>42605</c:v>
              </c:pt>
              <c:pt idx="66">
                <c:v>42606</c:v>
              </c:pt>
              <c:pt idx="67">
                <c:v>42607</c:v>
              </c:pt>
              <c:pt idx="68">
                <c:v>42608</c:v>
              </c:pt>
              <c:pt idx="69">
                <c:v>42611</c:v>
              </c:pt>
              <c:pt idx="70">
                <c:v>42612</c:v>
              </c:pt>
              <c:pt idx="71">
                <c:v>42613</c:v>
              </c:pt>
              <c:pt idx="72">
                <c:v>42614</c:v>
              </c:pt>
              <c:pt idx="73">
                <c:v>42615</c:v>
              </c:pt>
              <c:pt idx="74">
                <c:v>42618</c:v>
              </c:pt>
              <c:pt idx="75">
                <c:v>42619</c:v>
              </c:pt>
              <c:pt idx="76">
                <c:v>42620</c:v>
              </c:pt>
              <c:pt idx="77">
                <c:v>42621</c:v>
              </c:pt>
              <c:pt idx="78">
                <c:v>42622</c:v>
              </c:pt>
              <c:pt idx="79">
                <c:v>42625</c:v>
              </c:pt>
              <c:pt idx="80">
                <c:v>42626</c:v>
              </c:pt>
              <c:pt idx="81">
                <c:v>42627</c:v>
              </c:pt>
              <c:pt idx="82">
                <c:v>42628</c:v>
              </c:pt>
              <c:pt idx="83">
                <c:v>42629</c:v>
              </c:pt>
              <c:pt idx="84">
                <c:v>42632</c:v>
              </c:pt>
              <c:pt idx="85">
                <c:v>42633</c:v>
              </c:pt>
              <c:pt idx="86">
                <c:v>42634</c:v>
              </c:pt>
              <c:pt idx="87">
                <c:v>42635</c:v>
              </c:pt>
              <c:pt idx="88">
                <c:v>42636</c:v>
              </c:pt>
              <c:pt idx="89">
                <c:v>42639</c:v>
              </c:pt>
              <c:pt idx="90">
                <c:v>42640</c:v>
              </c:pt>
              <c:pt idx="91">
                <c:v>42641</c:v>
              </c:pt>
              <c:pt idx="92">
                <c:v>42642</c:v>
              </c:pt>
              <c:pt idx="93">
                <c:v>42643</c:v>
              </c:pt>
              <c:pt idx="94">
                <c:v>42646</c:v>
              </c:pt>
              <c:pt idx="95">
                <c:v>42647</c:v>
              </c:pt>
              <c:pt idx="96">
                <c:v>42648</c:v>
              </c:pt>
              <c:pt idx="97">
                <c:v>42649</c:v>
              </c:pt>
              <c:pt idx="98">
                <c:v>42650</c:v>
              </c:pt>
              <c:pt idx="99">
                <c:v>42653</c:v>
              </c:pt>
              <c:pt idx="100">
                <c:v>42654</c:v>
              </c:pt>
              <c:pt idx="101">
                <c:v>42655</c:v>
              </c:pt>
              <c:pt idx="102">
                <c:v>42656</c:v>
              </c:pt>
              <c:pt idx="103">
                <c:v>42657</c:v>
              </c:pt>
              <c:pt idx="104">
                <c:v>42660</c:v>
              </c:pt>
              <c:pt idx="105">
                <c:v>42661</c:v>
              </c:pt>
              <c:pt idx="106">
                <c:v>42662</c:v>
              </c:pt>
              <c:pt idx="107">
                <c:v>42663</c:v>
              </c:pt>
              <c:pt idx="108">
                <c:v>42664</c:v>
              </c:pt>
              <c:pt idx="109">
                <c:v>42667</c:v>
              </c:pt>
              <c:pt idx="110">
                <c:v>42668</c:v>
              </c:pt>
              <c:pt idx="111">
                <c:v>42669</c:v>
              </c:pt>
              <c:pt idx="112">
                <c:v>42670</c:v>
              </c:pt>
              <c:pt idx="113">
                <c:v>42671</c:v>
              </c:pt>
              <c:pt idx="114">
                <c:v>42674</c:v>
              </c:pt>
              <c:pt idx="115">
                <c:v>42675</c:v>
              </c:pt>
              <c:pt idx="116">
                <c:v>42676</c:v>
              </c:pt>
              <c:pt idx="117">
                <c:v>42677</c:v>
              </c:pt>
              <c:pt idx="118">
                <c:v>42678</c:v>
              </c:pt>
              <c:pt idx="119">
                <c:v>42681</c:v>
              </c:pt>
              <c:pt idx="120">
                <c:v>42682</c:v>
              </c:pt>
              <c:pt idx="121">
                <c:v>42683</c:v>
              </c:pt>
              <c:pt idx="122">
                <c:v>42684</c:v>
              </c:pt>
              <c:pt idx="123">
                <c:v>42685</c:v>
              </c:pt>
              <c:pt idx="124">
                <c:v>42688</c:v>
              </c:pt>
              <c:pt idx="125">
                <c:v>42689</c:v>
              </c:pt>
              <c:pt idx="126">
                <c:v>42690</c:v>
              </c:pt>
              <c:pt idx="127">
                <c:v>42691</c:v>
              </c:pt>
              <c:pt idx="128">
                <c:v>42692</c:v>
              </c:pt>
              <c:pt idx="129">
                <c:v>42695</c:v>
              </c:pt>
              <c:pt idx="130">
                <c:v>42696</c:v>
              </c:pt>
              <c:pt idx="131">
                <c:v>42697</c:v>
              </c:pt>
              <c:pt idx="132">
                <c:v>42698</c:v>
              </c:pt>
              <c:pt idx="133">
                <c:v>42699</c:v>
              </c:pt>
              <c:pt idx="134">
                <c:v>42702</c:v>
              </c:pt>
              <c:pt idx="135">
                <c:v>42703</c:v>
              </c:pt>
              <c:pt idx="136">
                <c:v>42704</c:v>
              </c:pt>
              <c:pt idx="137">
                <c:v>42705</c:v>
              </c:pt>
              <c:pt idx="138">
                <c:v>42706</c:v>
              </c:pt>
              <c:pt idx="139">
                <c:v>42709</c:v>
              </c:pt>
              <c:pt idx="140">
                <c:v>42710</c:v>
              </c:pt>
              <c:pt idx="141">
                <c:v>42711</c:v>
              </c:pt>
              <c:pt idx="142">
                <c:v>42712</c:v>
              </c:pt>
              <c:pt idx="143">
                <c:v>42713</c:v>
              </c:pt>
              <c:pt idx="144">
                <c:v>42716</c:v>
              </c:pt>
              <c:pt idx="145">
                <c:v>42717</c:v>
              </c:pt>
              <c:pt idx="146">
                <c:v>42718</c:v>
              </c:pt>
              <c:pt idx="147">
                <c:v>42719</c:v>
              </c:pt>
              <c:pt idx="148">
                <c:v>42720</c:v>
              </c:pt>
              <c:pt idx="149">
                <c:v>42723</c:v>
              </c:pt>
              <c:pt idx="150">
                <c:v>42724</c:v>
              </c:pt>
              <c:pt idx="151">
                <c:v>42725</c:v>
              </c:pt>
              <c:pt idx="152">
                <c:v>42726</c:v>
              </c:pt>
              <c:pt idx="153">
                <c:v>42727</c:v>
              </c:pt>
              <c:pt idx="154">
                <c:v>42730</c:v>
              </c:pt>
              <c:pt idx="155">
                <c:v>42731</c:v>
              </c:pt>
              <c:pt idx="156">
                <c:v>42732</c:v>
              </c:pt>
              <c:pt idx="157">
                <c:v>42733</c:v>
              </c:pt>
              <c:pt idx="158">
                <c:v>42734</c:v>
              </c:pt>
              <c:pt idx="159">
                <c:v>42737</c:v>
              </c:pt>
              <c:pt idx="160">
                <c:v>42738</c:v>
              </c:pt>
              <c:pt idx="161">
                <c:v>42739</c:v>
              </c:pt>
              <c:pt idx="162">
                <c:v>42740</c:v>
              </c:pt>
              <c:pt idx="163">
                <c:v>42741</c:v>
              </c:pt>
              <c:pt idx="164">
                <c:v>42744</c:v>
              </c:pt>
              <c:pt idx="165">
                <c:v>42745</c:v>
              </c:pt>
              <c:pt idx="166">
                <c:v>42746</c:v>
              </c:pt>
              <c:pt idx="167">
                <c:v>42747</c:v>
              </c:pt>
              <c:pt idx="168">
                <c:v>42748</c:v>
              </c:pt>
              <c:pt idx="169">
                <c:v>42751</c:v>
              </c:pt>
              <c:pt idx="170">
                <c:v>42752</c:v>
              </c:pt>
              <c:pt idx="171">
                <c:v>42753</c:v>
              </c:pt>
              <c:pt idx="172">
                <c:v>42754</c:v>
              </c:pt>
              <c:pt idx="173">
                <c:v>42755</c:v>
              </c:pt>
              <c:pt idx="174">
                <c:v>42758</c:v>
              </c:pt>
              <c:pt idx="175">
                <c:v>42759</c:v>
              </c:pt>
              <c:pt idx="176">
                <c:v>42760</c:v>
              </c:pt>
              <c:pt idx="177">
                <c:v>42761</c:v>
              </c:pt>
              <c:pt idx="178">
                <c:v>42762</c:v>
              </c:pt>
              <c:pt idx="179">
                <c:v>42765</c:v>
              </c:pt>
              <c:pt idx="180">
                <c:v>42766</c:v>
              </c:pt>
              <c:pt idx="181">
                <c:v>42767</c:v>
              </c:pt>
              <c:pt idx="182">
                <c:v>42768</c:v>
              </c:pt>
              <c:pt idx="183">
                <c:v>42769</c:v>
              </c:pt>
              <c:pt idx="184">
                <c:v>42772</c:v>
              </c:pt>
              <c:pt idx="185">
                <c:v>42773</c:v>
              </c:pt>
              <c:pt idx="186">
                <c:v>42774</c:v>
              </c:pt>
              <c:pt idx="187">
                <c:v>42775</c:v>
              </c:pt>
              <c:pt idx="188">
                <c:v>42776</c:v>
              </c:pt>
              <c:pt idx="189">
                <c:v>42779</c:v>
              </c:pt>
              <c:pt idx="190">
                <c:v>42780</c:v>
              </c:pt>
              <c:pt idx="191">
                <c:v>42781</c:v>
              </c:pt>
              <c:pt idx="192">
                <c:v>42782</c:v>
              </c:pt>
              <c:pt idx="193">
                <c:v>42783</c:v>
              </c:pt>
              <c:pt idx="194">
                <c:v>42786</c:v>
              </c:pt>
              <c:pt idx="195">
                <c:v>42787</c:v>
              </c:pt>
              <c:pt idx="196">
                <c:v>42788</c:v>
              </c:pt>
              <c:pt idx="197">
                <c:v>42789</c:v>
              </c:pt>
              <c:pt idx="198">
                <c:v>42790</c:v>
              </c:pt>
              <c:pt idx="199">
                <c:v>42793</c:v>
              </c:pt>
              <c:pt idx="200">
                <c:v>42794</c:v>
              </c:pt>
              <c:pt idx="201">
                <c:v>42795</c:v>
              </c:pt>
              <c:pt idx="202">
                <c:v>42796</c:v>
              </c:pt>
              <c:pt idx="203">
                <c:v>42797</c:v>
              </c:pt>
              <c:pt idx="204">
                <c:v>42800</c:v>
              </c:pt>
              <c:pt idx="205">
                <c:v>42801</c:v>
              </c:pt>
              <c:pt idx="206">
                <c:v>42802</c:v>
              </c:pt>
              <c:pt idx="207">
                <c:v>42803</c:v>
              </c:pt>
              <c:pt idx="208">
                <c:v>42804</c:v>
              </c:pt>
              <c:pt idx="209">
                <c:v>42807</c:v>
              </c:pt>
              <c:pt idx="210">
                <c:v>42808</c:v>
              </c:pt>
              <c:pt idx="211">
                <c:v>42809</c:v>
              </c:pt>
              <c:pt idx="212">
                <c:v>42810</c:v>
              </c:pt>
              <c:pt idx="213">
                <c:v>42811</c:v>
              </c:pt>
              <c:pt idx="214">
                <c:v>42814</c:v>
              </c:pt>
              <c:pt idx="215">
                <c:v>42815</c:v>
              </c:pt>
              <c:pt idx="216">
                <c:v>42816</c:v>
              </c:pt>
              <c:pt idx="217">
                <c:v>42817</c:v>
              </c:pt>
              <c:pt idx="218">
                <c:v>42818</c:v>
              </c:pt>
              <c:pt idx="219">
                <c:v>42821</c:v>
              </c:pt>
              <c:pt idx="220">
                <c:v>42822</c:v>
              </c:pt>
              <c:pt idx="221">
                <c:v>42823</c:v>
              </c:pt>
              <c:pt idx="222">
                <c:v>42824</c:v>
              </c:pt>
              <c:pt idx="223">
                <c:v>42825</c:v>
              </c:pt>
              <c:pt idx="224">
                <c:v>42828</c:v>
              </c:pt>
              <c:pt idx="225">
                <c:v>42829</c:v>
              </c:pt>
              <c:pt idx="226">
                <c:v>42830</c:v>
              </c:pt>
              <c:pt idx="227">
                <c:v>42831</c:v>
              </c:pt>
              <c:pt idx="228">
                <c:v>42832</c:v>
              </c:pt>
              <c:pt idx="229">
                <c:v>42835</c:v>
              </c:pt>
              <c:pt idx="230">
                <c:v>42836</c:v>
              </c:pt>
              <c:pt idx="231">
                <c:v>42837</c:v>
              </c:pt>
              <c:pt idx="232">
                <c:v>42838</c:v>
              </c:pt>
              <c:pt idx="233">
                <c:v>42839</c:v>
              </c:pt>
              <c:pt idx="234">
                <c:v>42842</c:v>
              </c:pt>
              <c:pt idx="235">
                <c:v>42843</c:v>
              </c:pt>
              <c:pt idx="236">
                <c:v>42844</c:v>
              </c:pt>
              <c:pt idx="237">
                <c:v>42845</c:v>
              </c:pt>
              <c:pt idx="238">
                <c:v>42846</c:v>
              </c:pt>
              <c:pt idx="239">
                <c:v>42849</c:v>
              </c:pt>
              <c:pt idx="240">
                <c:v>42850</c:v>
              </c:pt>
              <c:pt idx="241">
                <c:v>42851</c:v>
              </c:pt>
              <c:pt idx="242">
                <c:v>42852</c:v>
              </c:pt>
              <c:pt idx="243">
                <c:v>42853</c:v>
              </c:pt>
              <c:pt idx="244">
                <c:v>42856</c:v>
              </c:pt>
              <c:pt idx="245">
                <c:v>42857</c:v>
              </c:pt>
              <c:pt idx="246">
                <c:v>42858</c:v>
              </c:pt>
              <c:pt idx="247">
                <c:v>42859</c:v>
              </c:pt>
              <c:pt idx="248">
                <c:v>42860</c:v>
              </c:pt>
              <c:pt idx="249">
                <c:v>42863</c:v>
              </c:pt>
              <c:pt idx="250">
                <c:v>42864</c:v>
              </c:pt>
              <c:pt idx="251">
                <c:v>42865</c:v>
              </c:pt>
              <c:pt idx="252">
                <c:v>42866</c:v>
              </c:pt>
              <c:pt idx="253">
                <c:v>42867</c:v>
              </c:pt>
              <c:pt idx="254">
                <c:v>42870</c:v>
              </c:pt>
              <c:pt idx="255">
                <c:v>42871</c:v>
              </c:pt>
              <c:pt idx="256">
                <c:v>42872</c:v>
              </c:pt>
              <c:pt idx="257">
                <c:v>42873</c:v>
              </c:pt>
              <c:pt idx="258">
                <c:v>42874</c:v>
              </c:pt>
              <c:pt idx="259">
                <c:v>42877</c:v>
              </c:pt>
              <c:pt idx="260">
                <c:v>42878</c:v>
              </c:pt>
              <c:pt idx="261">
                <c:v>42879</c:v>
              </c:pt>
              <c:pt idx="262">
                <c:v>42880</c:v>
              </c:pt>
              <c:pt idx="263">
                <c:v>42881</c:v>
              </c:pt>
              <c:pt idx="264">
                <c:v>42884</c:v>
              </c:pt>
              <c:pt idx="265">
                <c:v>42885</c:v>
              </c:pt>
              <c:pt idx="266">
                <c:v>42886</c:v>
              </c:pt>
              <c:pt idx="267">
                <c:v>42887</c:v>
              </c:pt>
              <c:pt idx="268">
                <c:v>42888</c:v>
              </c:pt>
              <c:pt idx="269">
                <c:v>42891</c:v>
              </c:pt>
              <c:pt idx="270">
                <c:v>42892</c:v>
              </c:pt>
              <c:pt idx="271">
                <c:v>42893</c:v>
              </c:pt>
              <c:pt idx="272">
                <c:v>42894</c:v>
              </c:pt>
              <c:pt idx="273">
                <c:v>42895</c:v>
              </c:pt>
              <c:pt idx="274">
                <c:v>42898</c:v>
              </c:pt>
              <c:pt idx="275">
                <c:v>42899</c:v>
              </c:pt>
              <c:pt idx="276">
                <c:v>42900</c:v>
              </c:pt>
              <c:pt idx="277">
                <c:v>42901</c:v>
              </c:pt>
              <c:pt idx="278">
                <c:v>42902</c:v>
              </c:pt>
              <c:pt idx="279">
                <c:v>42905</c:v>
              </c:pt>
              <c:pt idx="280">
                <c:v>42906</c:v>
              </c:pt>
              <c:pt idx="281">
                <c:v>42907</c:v>
              </c:pt>
              <c:pt idx="282">
                <c:v>42908</c:v>
              </c:pt>
              <c:pt idx="283">
                <c:v>42909</c:v>
              </c:pt>
              <c:pt idx="284">
                <c:v>42912</c:v>
              </c:pt>
              <c:pt idx="285">
                <c:v>42913</c:v>
              </c:pt>
              <c:pt idx="286">
                <c:v>42914</c:v>
              </c:pt>
              <c:pt idx="287">
                <c:v>42915</c:v>
              </c:pt>
              <c:pt idx="288">
                <c:v>42916</c:v>
              </c:pt>
              <c:pt idx="289">
                <c:v>42919</c:v>
              </c:pt>
              <c:pt idx="290">
                <c:v>42920</c:v>
              </c:pt>
              <c:pt idx="291">
                <c:v>42921</c:v>
              </c:pt>
              <c:pt idx="292">
                <c:v>42922</c:v>
              </c:pt>
              <c:pt idx="293">
                <c:v>42923</c:v>
              </c:pt>
              <c:pt idx="294">
                <c:v>42926</c:v>
              </c:pt>
              <c:pt idx="295">
                <c:v>42927</c:v>
              </c:pt>
              <c:pt idx="296">
                <c:v>42928</c:v>
              </c:pt>
              <c:pt idx="297">
                <c:v>42929</c:v>
              </c:pt>
              <c:pt idx="298">
                <c:v>42930</c:v>
              </c:pt>
              <c:pt idx="299">
                <c:v>42933</c:v>
              </c:pt>
              <c:pt idx="300">
                <c:v>42934</c:v>
              </c:pt>
              <c:pt idx="301">
                <c:v>42935</c:v>
              </c:pt>
              <c:pt idx="302">
                <c:v>42936</c:v>
              </c:pt>
              <c:pt idx="303">
                <c:v>42937</c:v>
              </c:pt>
              <c:pt idx="304">
                <c:v>42940</c:v>
              </c:pt>
              <c:pt idx="305">
                <c:v>42941</c:v>
              </c:pt>
              <c:pt idx="306">
                <c:v>42942</c:v>
              </c:pt>
              <c:pt idx="307">
                <c:v>42943</c:v>
              </c:pt>
              <c:pt idx="308">
                <c:v>42944</c:v>
              </c:pt>
              <c:pt idx="309">
                <c:v>42947</c:v>
              </c:pt>
              <c:pt idx="310">
                <c:v>42948</c:v>
              </c:pt>
              <c:pt idx="311">
                <c:v>42949</c:v>
              </c:pt>
              <c:pt idx="312">
                <c:v>42950</c:v>
              </c:pt>
              <c:pt idx="313">
                <c:v>42951</c:v>
              </c:pt>
              <c:pt idx="314">
                <c:v>42954</c:v>
              </c:pt>
              <c:pt idx="315">
                <c:v>42955</c:v>
              </c:pt>
              <c:pt idx="316">
                <c:v>42956</c:v>
              </c:pt>
              <c:pt idx="317">
                <c:v>42957</c:v>
              </c:pt>
              <c:pt idx="318">
                <c:v>42958</c:v>
              </c:pt>
              <c:pt idx="319">
                <c:v>42961</c:v>
              </c:pt>
              <c:pt idx="320">
                <c:v>42962</c:v>
              </c:pt>
              <c:pt idx="321">
                <c:v>42963</c:v>
              </c:pt>
              <c:pt idx="322">
                <c:v>42964</c:v>
              </c:pt>
              <c:pt idx="323">
                <c:v>42965</c:v>
              </c:pt>
              <c:pt idx="324">
                <c:v>42968</c:v>
              </c:pt>
              <c:pt idx="325">
                <c:v>42969</c:v>
              </c:pt>
              <c:pt idx="326">
                <c:v>42970</c:v>
              </c:pt>
              <c:pt idx="327">
                <c:v>42971</c:v>
              </c:pt>
              <c:pt idx="328">
                <c:v>42972</c:v>
              </c:pt>
              <c:pt idx="329">
                <c:v>42975</c:v>
              </c:pt>
              <c:pt idx="330">
                <c:v>42976</c:v>
              </c:pt>
              <c:pt idx="331">
                <c:v>42977</c:v>
              </c:pt>
              <c:pt idx="332">
                <c:v>42978</c:v>
              </c:pt>
              <c:pt idx="333">
                <c:v>42979</c:v>
              </c:pt>
              <c:pt idx="334">
                <c:v>42982</c:v>
              </c:pt>
              <c:pt idx="335">
                <c:v>42983</c:v>
              </c:pt>
              <c:pt idx="336">
                <c:v>42984</c:v>
              </c:pt>
              <c:pt idx="337">
                <c:v>42985</c:v>
              </c:pt>
              <c:pt idx="338">
                <c:v>42986</c:v>
              </c:pt>
              <c:pt idx="339">
                <c:v>42989</c:v>
              </c:pt>
              <c:pt idx="340">
                <c:v>42990</c:v>
              </c:pt>
              <c:pt idx="341">
                <c:v>42991</c:v>
              </c:pt>
              <c:pt idx="342">
                <c:v>42992</c:v>
              </c:pt>
              <c:pt idx="343">
                <c:v>42993</c:v>
              </c:pt>
              <c:pt idx="344">
                <c:v>42996</c:v>
              </c:pt>
              <c:pt idx="345">
                <c:v>42997</c:v>
              </c:pt>
              <c:pt idx="346">
                <c:v>42998</c:v>
              </c:pt>
              <c:pt idx="347">
                <c:v>42999</c:v>
              </c:pt>
              <c:pt idx="348">
                <c:v>43000</c:v>
              </c:pt>
              <c:pt idx="349">
                <c:v>43003</c:v>
              </c:pt>
              <c:pt idx="350">
                <c:v>43004</c:v>
              </c:pt>
              <c:pt idx="351">
                <c:v>43005</c:v>
              </c:pt>
              <c:pt idx="352">
                <c:v>43006</c:v>
              </c:pt>
              <c:pt idx="353">
                <c:v>43007</c:v>
              </c:pt>
              <c:pt idx="354">
                <c:v>43010</c:v>
              </c:pt>
              <c:pt idx="355">
                <c:v>43011</c:v>
              </c:pt>
              <c:pt idx="356">
                <c:v>43012</c:v>
              </c:pt>
              <c:pt idx="357">
                <c:v>43013</c:v>
              </c:pt>
              <c:pt idx="358">
                <c:v>43014</c:v>
              </c:pt>
              <c:pt idx="359">
                <c:v>43017</c:v>
              </c:pt>
              <c:pt idx="360">
                <c:v>43018</c:v>
              </c:pt>
              <c:pt idx="361">
                <c:v>43019</c:v>
              </c:pt>
              <c:pt idx="362">
                <c:v>43020</c:v>
              </c:pt>
              <c:pt idx="363">
                <c:v>43021</c:v>
              </c:pt>
              <c:pt idx="364">
                <c:v>43024</c:v>
              </c:pt>
              <c:pt idx="365">
                <c:v>43025</c:v>
              </c:pt>
              <c:pt idx="366">
                <c:v>43026</c:v>
              </c:pt>
              <c:pt idx="367">
                <c:v>43027</c:v>
              </c:pt>
              <c:pt idx="368">
                <c:v>43028</c:v>
              </c:pt>
              <c:pt idx="369">
                <c:v>43031</c:v>
              </c:pt>
              <c:pt idx="370">
                <c:v>43032</c:v>
              </c:pt>
              <c:pt idx="371">
                <c:v>43033</c:v>
              </c:pt>
              <c:pt idx="372">
                <c:v>43034</c:v>
              </c:pt>
              <c:pt idx="373">
                <c:v>43035</c:v>
              </c:pt>
              <c:pt idx="374">
                <c:v>43038</c:v>
              </c:pt>
              <c:pt idx="375">
                <c:v>43039</c:v>
              </c:pt>
              <c:pt idx="376">
                <c:v>43040</c:v>
              </c:pt>
              <c:pt idx="377">
                <c:v>43041</c:v>
              </c:pt>
              <c:pt idx="378">
                <c:v>43042</c:v>
              </c:pt>
              <c:pt idx="379">
                <c:v>43045</c:v>
              </c:pt>
              <c:pt idx="380">
                <c:v>43046</c:v>
              </c:pt>
              <c:pt idx="381">
                <c:v>43047</c:v>
              </c:pt>
              <c:pt idx="382">
                <c:v>43048</c:v>
              </c:pt>
              <c:pt idx="383">
                <c:v>43049</c:v>
              </c:pt>
              <c:pt idx="384">
                <c:v>43052</c:v>
              </c:pt>
              <c:pt idx="385">
                <c:v>43053</c:v>
              </c:pt>
              <c:pt idx="386">
                <c:v>43054</c:v>
              </c:pt>
              <c:pt idx="387">
                <c:v>43055</c:v>
              </c:pt>
              <c:pt idx="388">
                <c:v>43056</c:v>
              </c:pt>
              <c:pt idx="389">
                <c:v>43059</c:v>
              </c:pt>
              <c:pt idx="390">
                <c:v>43060</c:v>
              </c:pt>
              <c:pt idx="391">
                <c:v>43061</c:v>
              </c:pt>
              <c:pt idx="392">
                <c:v>43062</c:v>
              </c:pt>
              <c:pt idx="393">
                <c:v>43063</c:v>
              </c:pt>
              <c:pt idx="394">
                <c:v>43066</c:v>
              </c:pt>
              <c:pt idx="395">
                <c:v>43067</c:v>
              </c:pt>
              <c:pt idx="396">
                <c:v>43068</c:v>
              </c:pt>
              <c:pt idx="397">
                <c:v>43069</c:v>
              </c:pt>
              <c:pt idx="398">
                <c:v>43070</c:v>
              </c:pt>
              <c:pt idx="399">
                <c:v>43073</c:v>
              </c:pt>
              <c:pt idx="400">
                <c:v>43074</c:v>
              </c:pt>
              <c:pt idx="401">
                <c:v>43075</c:v>
              </c:pt>
              <c:pt idx="402">
                <c:v>43076</c:v>
              </c:pt>
              <c:pt idx="403">
                <c:v>43077</c:v>
              </c:pt>
              <c:pt idx="404">
                <c:v>43080</c:v>
              </c:pt>
              <c:pt idx="405">
                <c:v>43081</c:v>
              </c:pt>
              <c:pt idx="406">
                <c:v>43082</c:v>
              </c:pt>
              <c:pt idx="407">
                <c:v>43083</c:v>
              </c:pt>
              <c:pt idx="408">
                <c:v>43084</c:v>
              </c:pt>
              <c:pt idx="409">
                <c:v>43087</c:v>
              </c:pt>
              <c:pt idx="410">
                <c:v>43088</c:v>
              </c:pt>
              <c:pt idx="411">
                <c:v>43089</c:v>
              </c:pt>
              <c:pt idx="412">
                <c:v>43090</c:v>
              </c:pt>
              <c:pt idx="413">
                <c:v>43091</c:v>
              </c:pt>
              <c:pt idx="414">
                <c:v>43094</c:v>
              </c:pt>
              <c:pt idx="415">
                <c:v>43095</c:v>
              </c:pt>
              <c:pt idx="416">
                <c:v>43096</c:v>
              </c:pt>
              <c:pt idx="417">
                <c:v>43097</c:v>
              </c:pt>
              <c:pt idx="418">
                <c:v>43098</c:v>
              </c:pt>
              <c:pt idx="419">
                <c:v>43101</c:v>
              </c:pt>
              <c:pt idx="420">
                <c:v>43102</c:v>
              </c:pt>
              <c:pt idx="421">
                <c:v>43103</c:v>
              </c:pt>
              <c:pt idx="422">
                <c:v>43104</c:v>
              </c:pt>
              <c:pt idx="423">
                <c:v>43105</c:v>
              </c:pt>
              <c:pt idx="424">
                <c:v>43108</c:v>
              </c:pt>
              <c:pt idx="425">
                <c:v>43109</c:v>
              </c:pt>
              <c:pt idx="426">
                <c:v>43110</c:v>
              </c:pt>
              <c:pt idx="427">
                <c:v>43111</c:v>
              </c:pt>
              <c:pt idx="428">
                <c:v>43112</c:v>
              </c:pt>
              <c:pt idx="429">
                <c:v>43115</c:v>
              </c:pt>
              <c:pt idx="430">
                <c:v>43116</c:v>
              </c:pt>
              <c:pt idx="431">
                <c:v>43117</c:v>
              </c:pt>
              <c:pt idx="432">
                <c:v>43118</c:v>
              </c:pt>
              <c:pt idx="433">
                <c:v>43119</c:v>
              </c:pt>
              <c:pt idx="434">
                <c:v>43122</c:v>
              </c:pt>
              <c:pt idx="435">
                <c:v>43123</c:v>
              </c:pt>
              <c:pt idx="436">
                <c:v>43124</c:v>
              </c:pt>
              <c:pt idx="437">
                <c:v>43125</c:v>
              </c:pt>
              <c:pt idx="438">
                <c:v>43126</c:v>
              </c:pt>
              <c:pt idx="439">
                <c:v>43129</c:v>
              </c:pt>
              <c:pt idx="440">
                <c:v>43130</c:v>
              </c:pt>
              <c:pt idx="441">
                <c:v>43131</c:v>
              </c:pt>
              <c:pt idx="442">
                <c:v>43132</c:v>
              </c:pt>
              <c:pt idx="443">
                <c:v>43133</c:v>
              </c:pt>
              <c:pt idx="444">
                <c:v>43136</c:v>
              </c:pt>
              <c:pt idx="445">
                <c:v>43137</c:v>
              </c:pt>
              <c:pt idx="446">
                <c:v>43138</c:v>
              </c:pt>
              <c:pt idx="447">
                <c:v>43139</c:v>
              </c:pt>
              <c:pt idx="448">
                <c:v>43140</c:v>
              </c:pt>
              <c:pt idx="449">
                <c:v>43143</c:v>
              </c:pt>
              <c:pt idx="450">
                <c:v>43144</c:v>
              </c:pt>
              <c:pt idx="451">
                <c:v>43145</c:v>
              </c:pt>
              <c:pt idx="452">
                <c:v>43146</c:v>
              </c:pt>
              <c:pt idx="453">
                <c:v>43147</c:v>
              </c:pt>
              <c:pt idx="454">
                <c:v>43150</c:v>
              </c:pt>
              <c:pt idx="455">
                <c:v>43151</c:v>
              </c:pt>
              <c:pt idx="456">
                <c:v>43152</c:v>
              </c:pt>
              <c:pt idx="457">
                <c:v>43153</c:v>
              </c:pt>
              <c:pt idx="458">
                <c:v>43154</c:v>
              </c:pt>
              <c:pt idx="459">
                <c:v>43157</c:v>
              </c:pt>
              <c:pt idx="460">
                <c:v>43158</c:v>
              </c:pt>
              <c:pt idx="461">
                <c:v>43159</c:v>
              </c:pt>
              <c:pt idx="462">
                <c:v>43160</c:v>
              </c:pt>
              <c:pt idx="463">
                <c:v>43161</c:v>
              </c:pt>
              <c:pt idx="464">
                <c:v>43164</c:v>
              </c:pt>
              <c:pt idx="465">
                <c:v>43165</c:v>
              </c:pt>
              <c:pt idx="466">
                <c:v>43166</c:v>
              </c:pt>
              <c:pt idx="467">
                <c:v>43167</c:v>
              </c:pt>
              <c:pt idx="468">
                <c:v>43168</c:v>
              </c:pt>
              <c:pt idx="469">
                <c:v>43171</c:v>
              </c:pt>
              <c:pt idx="470">
                <c:v>43172</c:v>
              </c:pt>
              <c:pt idx="471">
                <c:v>43173</c:v>
              </c:pt>
              <c:pt idx="472">
                <c:v>43174</c:v>
              </c:pt>
              <c:pt idx="473">
                <c:v>43175</c:v>
              </c:pt>
              <c:pt idx="474">
                <c:v>43178</c:v>
              </c:pt>
              <c:pt idx="475">
                <c:v>43179</c:v>
              </c:pt>
              <c:pt idx="476">
                <c:v>43180</c:v>
              </c:pt>
              <c:pt idx="477">
                <c:v>43181</c:v>
              </c:pt>
              <c:pt idx="478">
                <c:v>43182</c:v>
              </c:pt>
              <c:pt idx="479">
                <c:v>43185</c:v>
              </c:pt>
              <c:pt idx="480">
                <c:v>43186</c:v>
              </c:pt>
              <c:pt idx="481">
                <c:v>43187</c:v>
              </c:pt>
              <c:pt idx="482">
                <c:v>43188</c:v>
              </c:pt>
              <c:pt idx="483">
                <c:v>43189</c:v>
              </c:pt>
              <c:pt idx="484">
                <c:v>43192</c:v>
              </c:pt>
              <c:pt idx="485">
                <c:v>43193</c:v>
              </c:pt>
              <c:pt idx="486">
                <c:v>43194</c:v>
              </c:pt>
              <c:pt idx="487">
                <c:v>43195</c:v>
              </c:pt>
              <c:pt idx="488">
                <c:v>43196</c:v>
              </c:pt>
              <c:pt idx="489">
                <c:v>43199</c:v>
              </c:pt>
              <c:pt idx="490">
                <c:v>43200</c:v>
              </c:pt>
              <c:pt idx="491">
                <c:v>43201</c:v>
              </c:pt>
              <c:pt idx="492">
                <c:v>43202</c:v>
              </c:pt>
              <c:pt idx="493">
                <c:v>43203</c:v>
              </c:pt>
              <c:pt idx="494">
                <c:v>43206</c:v>
              </c:pt>
              <c:pt idx="495">
                <c:v>43207</c:v>
              </c:pt>
              <c:pt idx="496">
                <c:v>43208</c:v>
              </c:pt>
              <c:pt idx="497">
                <c:v>43209</c:v>
              </c:pt>
              <c:pt idx="498">
                <c:v>43210</c:v>
              </c:pt>
              <c:pt idx="499">
                <c:v>43213</c:v>
              </c:pt>
              <c:pt idx="500">
                <c:v>43214</c:v>
              </c:pt>
              <c:pt idx="501">
                <c:v>43215</c:v>
              </c:pt>
              <c:pt idx="502">
                <c:v>43216</c:v>
              </c:pt>
              <c:pt idx="503">
                <c:v>43217</c:v>
              </c:pt>
              <c:pt idx="504">
                <c:v>43220</c:v>
              </c:pt>
              <c:pt idx="505">
                <c:v>43221</c:v>
              </c:pt>
              <c:pt idx="506">
                <c:v>43222</c:v>
              </c:pt>
              <c:pt idx="507">
                <c:v>43223</c:v>
              </c:pt>
              <c:pt idx="508">
                <c:v>43224</c:v>
              </c:pt>
              <c:pt idx="509">
                <c:v>43227</c:v>
              </c:pt>
              <c:pt idx="510">
                <c:v>43228</c:v>
              </c:pt>
              <c:pt idx="511">
                <c:v>43229</c:v>
              </c:pt>
              <c:pt idx="512">
                <c:v>43230</c:v>
              </c:pt>
              <c:pt idx="513">
                <c:v>43231</c:v>
              </c:pt>
              <c:pt idx="514">
                <c:v>43234</c:v>
              </c:pt>
              <c:pt idx="515">
                <c:v>43235</c:v>
              </c:pt>
              <c:pt idx="516">
                <c:v>43236</c:v>
              </c:pt>
              <c:pt idx="517">
                <c:v>43237</c:v>
              </c:pt>
              <c:pt idx="518">
                <c:v>43238</c:v>
              </c:pt>
              <c:pt idx="519">
                <c:v>43241</c:v>
              </c:pt>
              <c:pt idx="520">
                <c:v>43242</c:v>
              </c:pt>
              <c:pt idx="521">
                <c:v>43243</c:v>
              </c:pt>
              <c:pt idx="522">
                <c:v>43244</c:v>
              </c:pt>
              <c:pt idx="523">
                <c:v>43245</c:v>
              </c:pt>
              <c:pt idx="524">
                <c:v>43248</c:v>
              </c:pt>
              <c:pt idx="525">
                <c:v>43249</c:v>
              </c:pt>
              <c:pt idx="526">
                <c:v>43250</c:v>
              </c:pt>
              <c:pt idx="527">
                <c:v>43251</c:v>
              </c:pt>
              <c:pt idx="528">
                <c:v>43252</c:v>
              </c:pt>
              <c:pt idx="529">
                <c:v>43255</c:v>
              </c:pt>
              <c:pt idx="530">
                <c:v>43256</c:v>
              </c:pt>
              <c:pt idx="531">
                <c:v>43257</c:v>
              </c:pt>
              <c:pt idx="532">
                <c:v>43258</c:v>
              </c:pt>
              <c:pt idx="533">
                <c:v>43259</c:v>
              </c:pt>
              <c:pt idx="534">
                <c:v>43262</c:v>
              </c:pt>
              <c:pt idx="535">
                <c:v>43263</c:v>
              </c:pt>
              <c:pt idx="536">
                <c:v>43264</c:v>
              </c:pt>
              <c:pt idx="537">
                <c:v>43265</c:v>
              </c:pt>
              <c:pt idx="538">
                <c:v>43266</c:v>
              </c:pt>
              <c:pt idx="539">
                <c:v>43269</c:v>
              </c:pt>
              <c:pt idx="540">
                <c:v>43270</c:v>
              </c:pt>
              <c:pt idx="541">
                <c:v>43271</c:v>
              </c:pt>
              <c:pt idx="542">
                <c:v>43272</c:v>
              </c:pt>
              <c:pt idx="543">
                <c:v>43273</c:v>
              </c:pt>
              <c:pt idx="544">
                <c:v>43276</c:v>
              </c:pt>
              <c:pt idx="545">
                <c:v>43277</c:v>
              </c:pt>
              <c:pt idx="546">
                <c:v>43278</c:v>
              </c:pt>
              <c:pt idx="547">
                <c:v>43279</c:v>
              </c:pt>
              <c:pt idx="548">
                <c:v>43280</c:v>
              </c:pt>
              <c:pt idx="549">
                <c:v>43283</c:v>
              </c:pt>
              <c:pt idx="550">
                <c:v>43284</c:v>
              </c:pt>
              <c:pt idx="551">
                <c:v>43285</c:v>
              </c:pt>
              <c:pt idx="552">
                <c:v>43286</c:v>
              </c:pt>
              <c:pt idx="553">
                <c:v>43287</c:v>
              </c:pt>
              <c:pt idx="554">
                <c:v>43290</c:v>
              </c:pt>
              <c:pt idx="555">
                <c:v>43291</c:v>
              </c:pt>
              <c:pt idx="556">
                <c:v>43292</c:v>
              </c:pt>
              <c:pt idx="557">
                <c:v>43293</c:v>
              </c:pt>
              <c:pt idx="558">
                <c:v>43294</c:v>
              </c:pt>
              <c:pt idx="559">
                <c:v>43297</c:v>
              </c:pt>
              <c:pt idx="560">
                <c:v>43298</c:v>
              </c:pt>
              <c:pt idx="561">
                <c:v>43299</c:v>
              </c:pt>
              <c:pt idx="562">
                <c:v>43300</c:v>
              </c:pt>
              <c:pt idx="563">
                <c:v>43301</c:v>
              </c:pt>
              <c:pt idx="564">
                <c:v>43304</c:v>
              </c:pt>
              <c:pt idx="565">
                <c:v>43305</c:v>
              </c:pt>
              <c:pt idx="566">
                <c:v>43306</c:v>
              </c:pt>
              <c:pt idx="567">
                <c:v>43307</c:v>
              </c:pt>
              <c:pt idx="568">
                <c:v>43308</c:v>
              </c:pt>
              <c:pt idx="569">
                <c:v>43311</c:v>
              </c:pt>
              <c:pt idx="570">
                <c:v>43312</c:v>
              </c:pt>
              <c:pt idx="571">
                <c:v>43313</c:v>
              </c:pt>
              <c:pt idx="572">
                <c:v>43314</c:v>
              </c:pt>
              <c:pt idx="573">
                <c:v>43315</c:v>
              </c:pt>
              <c:pt idx="574">
                <c:v>43318</c:v>
              </c:pt>
              <c:pt idx="575">
                <c:v>43319</c:v>
              </c:pt>
              <c:pt idx="576">
                <c:v>43320</c:v>
              </c:pt>
              <c:pt idx="577">
                <c:v>43321</c:v>
              </c:pt>
              <c:pt idx="578">
                <c:v>43322</c:v>
              </c:pt>
              <c:pt idx="579">
                <c:v>43325</c:v>
              </c:pt>
              <c:pt idx="580">
                <c:v>43326</c:v>
              </c:pt>
              <c:pt idx="581">
                <c:v>43327</c:v>
              </c:pt>
              <c:pt idx="582">
                <c:v>43328</c:v>
              </c:pt>
              <c:pt idx="583">
                <c:v>43329</c:v>
              </c:pt>
              <c:pt idx="584">
                <c:v>43332</c:v>
              </c:pt>
              <c:pt idx="585">
                <c:v>43333</c:v>
              </c:pt>
              <c:pt idx="586">
                <c:v>43334</c:v>
              </c:pt>
              <c:pt idx="587">
                <c:v>43335</c:v>
              </c:pt>
              <c:pt idx="588">
                <c:v>43336</c:v>
              </c:pt>
              <c:pt idx="589">
                <c:v>43339</c:v>
              </c:pt>
              <c:pt idx="590">
                <c:v>43340</c:v>
              </c:pt>
              <c:pt idx="591">
                <c:v>43341</c:v>
              </c:pt>
              <c:pt idx="592">
                <c:v>43342</c:v>
              </c:pt>
              <c:pt idx="593">
                <c:v>43343</c:v>
              </c:pt>
              <c:pt idx="594">
                <c:v>43346</c:v>
              </c:pt>
              <c:pt idx="595">
                <c:v>43347</c:v>
              </c:pt>
              <c:pt idx="596">
                <c:v>43348</c:v>
              </c:pt>
              <c:pt idx="597">
                <c:v>43349</c:v>
              </c:pt>
              <c:pt idx="598">
                <c:v>43350</c:v>
              </c:pt>
              <c:pt idx="599">
                <c:v>43353</c:v>
              </c:pt>
              <c:pt idx="600">
                <c:v>43354</c:v>
              </c:pt>
              <c:pt idx="601">
                <c:v>43355</c:v>
              </c:pt>
              <c:pt idx="602">
                <c:v>43356</c:v>
              </c:pt>
              <c:pt idx="603">
                <c:v>43357</c:v>
              </c:pt>
              <c:pt idx="604">
                <c:v>43360</c:v>
              </c:pt>
              <c:pt idx="605">
                <c:v>43361</c:v>
              </c:pt>
              <c:pt idx="606">
                <c:v>43362</c:v>
              </c:pt>
              <c:pt idx="607">
                <c:v>43363</c:v>
              </c:pt>
              <c:pt idx="608">
                <c:v>43364</c:v>
              </c:pt>
              <c:pt idx="609">
                <c:v>43367</c:v>
              </c:pt>
              <c:pt idx="610">
                <c:v>43368</c:v>
              </c:pt>
              <c:pt idx="611">
                <c:v>43369</c:v>
              </c:pt>
              <c:pt idx="612">
                <c:v>43370</c:v>
              </c:pt>
              <c:pt idx="613">
                <c:v>43371</c:v>
              </c:pt>
              <c:pt idx="614">
                <c:v>43374</c:v>
              </c:pt>
              <c:pt idx="615">
                <c:v>43375</c:v>
              </c:pt>
              <c:pt idx="616">
                <c:v>43376</c:v>
              </c:pt>
              <c:pt idx="617">
                <c:v>43377</c:v>
              </c:pt>
              <c:pt idx="618">
                <c:v>43378</c:v>
              </c:pt>
              <c:pt idx="619">
                <c:v>43381</c:v>
              </c:pt>
              <c:pt idx="620">
                <c:v>43382</c:v>
              </c:pt>
              <c:pt idx="621">
                <c:v>43383</c:v>
              </c:pt>
              <c:pt idx="622">
                <c:v>43384</c:v>
              </c:pt>
              <c:pt idx="623">
                <c:v>43385</c:v>
              </c:pt>
              <c:pt idx="624">
                <c:v>43388</c:v>
              </c:pt>
              <c:pt idx="625">
                <c:v>43389</c:v>
              </c:pt>
              <c:pt idx="626">
                <c:v>43390</c:v>
              </c:pt>
              <c:pt idx="627">
                <c:v>43391</c:v>
              </c:pt>
              <c:pt idx="628">
                <c:v>43392</c:v>
              </c:pt>
              <c:pt idx="629">
                <c:v>43395</c:v>
              </c:pt>
              <c:pt idx="630">
                <c:v>43396</c:v>
              </c:pt>
              <c:pt idx="631">
                <c:v>43397</c:v>
              </c:pt>
              <c:pt idx="632">
                <c:v>43398</c:v>
              </c:pt>
              <c:pt idx="633">
                <c:v>43399</c:v>
              </c:pt>
              <c:pt idx="634">
                <c:v>43402</c:v>
              </c:pt>
              <c:pt idx="635">
                <c:v>43403</c:v>
              </c:pt>
              <c:pt idx="636">
                <c:v>43404</c:v>
              </c:pt>
              <c:pt idx="637">
                <c:v>43405</c:v>
              </c:pt>
              <c:pt idx="638">
                <c:v>43406</c:v>
              </c:pt>
              <c:pt idx="639">
                <c:v>43409</c:v>
              </c:pt>
              <c:pt idx="640">
                <c:v>43410</c:v>
              </c:pt>
              <c:pt idx="641">
                <c:v>43411</c:v>
              </c:pt>
              <c:pt idx="642">
                <c:v>43412</c:v>
              </c:pt>
              <c:pt idx="643">
                <c:v>43413</c:v>
              </c:pt>
              <c:pt idx="644">
                <c:v>43416</c:v>
              </c:pt>
              <c:pt idx="645">
                <c:v>43417</c:v>
              </c:pt>
              <c:pt idx="646">
                <c:v>43418</c:v>
              </c:pt>
              <c:pt idx="647">
                <c:v>43419</c:v>
              </c:pt>
              <c:pt idx="648">
                <c:v>43420</c:v>
              </c:pt>
              <c:pt idx="649">
                <c:v>43423</c:v>
              </c:pt>
              <c:pt idx="650">
                <c:v>43424</c:v>
              </c:pt>
              <c:pt idx="651">
                <c:v>43425</c:v>
              </c:pt>
              <c:pt idx="652">
                <c:v>43426</c:v>
              </c:pt>
              <c:pt idx="653">
                <c:v>43427</c:v>
              </c:pt>
              <c:pt idx="654">
                <c:v>43430</c:v>
              </c:pt>
              <c:pt idx="655">
                <c:v>43431</c:v>
              </c:pt>
              <c:pt idx="656">
                <c:v>43432</c:v>
              </c:pt>
              <c:pt idx="657">
                <c:v>43433</c:v>
              </c:pt>
              <c:pt idx="658">
                <c:v>43434</c:v>
              </c:pt>
              <c:pt idx="659">
                <c:v>43437</c:v>
              </c:pt>
              <c:pt idx="660">
                <c:v>43438</c:v>
              </c:pt>
              <c:pt idx="661">
                <c:v>43439</c:v>
              </c:pt>
              <c:pt idx="662">
                <c:v>43440</c:v>
              </c:pt>
              <c:pt idx="663">
                <c:v>43441</c:v>
              </c:pt>
              <c:pt idx="664">
                <c:v>43444</c:v>
              </c:pt>
              <c:pt idx="665">
                <c:v>43445</c:v>
              </c:pt>
              <c:pt idx="666">
                <c:v>43446</c:v>
              </c:pt>
              <c:pt idx="667">
                <c:v>43447</c:v>
              </c:pt>
              <c:pt idx="668">
                <c:v>43448</c:v>
              </c:pt>
              <c:pt idx="669">
                <c:v>43451</c:v>
              </c:pt>
              <c:pt idx="670">
                <c:v>43452</c:v>
              </c:pt>
              <c:pt idx="671">
                <c:v>43453</c:v>
              </c:pt>
              <c:pt idx="672">
                <c:v>43454</c:v>
              </c:pt>
              <c:pt idx="673">
                <c:v>43455</c:v>
              </c:pt>
              <c:pt idx="674">
                <c:v>43458</c:v>
              </c:pt>
              <c:pt idx="675">
                <c:v>43459</c:v>
              </c:pt>
              <c:pt idx="676">
                <c:v>43460</c:v>
              </c:pt>
              <c:pt idx="677">
                <c:v>43461</c:v>
              </c:pt>
              <c:pt idx="678">
                <c:v>43462</c:v>
              </c:pt>
              <c:pt idx="679">
                <c:v>43465</c:v>
              </c:pt>
              <c:pt idx="680">
                <c:v>43466</c:v>
              </c:pt>
              <c:pt idx="681">
                <c:v>43467</c:v>
              </c:pt>
              <c:pt idx="682">
                <c:v>43468</c:v>
              </c:pt>
              <c:pt idx="683">
                <c:v>43469</c:v>
              </c:pt>
              <c:pt idx="684">
                <c:v>43472</c:v>
              </c:pt>
              <c:pt idx="685">
                <c:v>43473</c:v>
              </c:pt>
              <c:pt idx="686">
                <c:v>43474</c:v>
              </c:pt>
              <c:pt idx="687">
                <c:v>43475</c:v>
              </c:pt>
              <c:pt idx="688">
                <c:v>43476</c:v>
              </c:pt>
              <c:pt idx="689">
                <c:v>43479</c:v>
              </c:pt>
              <c:pt idx="690">
                <c:v>43480</c:v>
              </c:pt>
              <c:pt idx="691">
                <c:v>43481</c:v>
              </c:pt>
              <c:pt idx="692">
                <c:v>43482</c:v>
              </c:pt>
              <c:pt idx="693">
                <c:v>43483</c:v>
              </c:pt>
              <c:pt idx="694">
                <c:v>43486</c:v>
              </c:pt>
              <c:pt idx="695">
                <c:v>43487</c:v>
              </c:pt>
              <c:pt idx="696">
                <c:v>43488</c:v>
              </c:pt>
              <c:pt idx="697">
                <c:v>43489</c:v>
              </c:pt>
              <c:pt idx="698">
                <c:v>43490</c:v>
              </c:pt>
              <c:pt idx="699">
                <c:v>43493</c:v>
              </c:pt>
              <c:pt idx="700">
                <c:v>43494</c:v>
              </c:pt>
              <c:pt idx="701">
                <c:v>43495</c:v>
              </c:pt>
              <c:pt idx="702">
                <c:v>43496</c:v>
              </c:pt>
              <c:pt idx="703">
                <c:v>43497</c:v>
              </c:pt>
              <c:pt idx="704">
                <c:v>43500</c:v>
              </c:pt>
              <c:pt idx="705">
                <c:v>43501</c:v>
              </c:pt>
              <c:pt idx="706">
                <c:v>43502</c:v>
              </c:pt>
              <c:pt idx="707">
                <c:v>43503</c:v>
              </c:pt>
              <c:pt idx="708">
                <c:v>43504</c:v>
              </c:pt>
              <c:pt idx="709">
                <c:v>43507</c:v>
              </c:pt>
              <c:pt idx="710">
                <c:v>43508</c:v>
              </c:pt>
              <c:pt idx="711">
                <c:v>43509</c:v>
              </c:pt>
              <c:pt idx="712">
                <c:v>43510</c:v>
              </c:pt>
              <c:pt idx="713">
                <c:v>43511</c:v>
              </c:pt>
              <c:pt idx="714">
                <c:v>43514</c:v>
              </c:pt>
              <c:pt idx="715">
                <c:v>43515</c:v>
              </c:pt>
              <c:pt idx="716">
                <c:v>43516</c:v>
              </c:pt>
              <c:pt idx="717">
                <c:v>43517</c:v>
              </c:pt>
              <c:pt idx="718">
                <c:v>43518</c:v>
              </c:pt>
              <c:pt idx="719">
                <c:v>43521</c:v>
              </c:pt>
              <c:pt idx="720">
                <c:v>43522</c:v>
              </c:pt>
              <c:pt idx="721">
                <c:v>43523</c:v>
              </c:pt>
              <c:pt idx="722">
                <c:v>43524</c:v>
              </c:pt>
              <c:pt idx="723">
                <c:v>43525</c:v>
              </c:pt>
              <c:pt idx="724">
                <c:v>43528</c:v>
              </c:pt>
              <c:pt idx="725">
                <c:v>43529</c:v>
              </c:pt>
              <c:pt idx="726">
                <c:v>43530</c:v>
              </c:pt>
              <c:pt idx="727">
                <c:v>43531</c:v>
              </c:pt>
              <c:pt idx="728">
                <c:v>43532</c:v>
              </c:pt>
              <c:pt idx="729">
                <c:v>43535</c:v>
              </c:pt>
              <c:pt idx="730">
                <c:v>43536</c:v>
              </c:pt>
              <c:pt idx="731">
                <c:v>43537</c:v>
              </c:pt>
              <c:pt idx="732">
                <c:v>43538</c:v>
              </c:pt>
              <c:pt idx="733">
                <c:v>43539</c:v>
              </c:pt>
              <c:pt idx="734">
                <c:v>43542</c:v>
              </c:pt>
              <c:pt idx="735">
                <c:v>43543</c:v>
              </c:pt>
              <c:pt idx="736">
                <c:v>43544</c:v>
              </c:pt>
              <c:pt idx="737">
                <c:v>43545</c:v>
              </c:pt>
              <c:pt idx="738">
                <c:v>43546</c:v>
              </c:pt>
              <c:pt idx="739">
                <c:v>43549</c:v>
              </c:pt>
              <c:pt idx="740">
                <c:v>43550</c:v>
              </c:pt>
              <c:pt idx="741">
                <c:v>43551</c:v>
              </c:pt>
              <c:pt idx="742">
                <c:v>43552</c:v>
              </c:pt>
              <c:pt idx="743">
                <c:v>43553</c:v>
              </c:pt>
              <c:pt idx="744">
                <c:v>43556</c:v>
              </c:pt>
              <c:pt idx="745">
                <c:v>43557</c:v>
              </c:pt>
              <c:pt idx="746">
                <c:v>43558</c:v>
              </c:pt>
              <c:pt idx="747">
                <c:v>43559</c:v>
              </c:pt>
              <c:pt idx="748">
                <c:v>43560</c:v>
              </c:pt>
              <c:pt idx="749">
                <c:v>43563</c:v>
              </c:pt>
              <c:pt idx="750">
                <c:v>43564</c:v>
              </c:pt>
              <c:pt idx="751">
                <c:v>43565</c:v>
              </c:pt>
              <c:pt idx="752">
                <c:v>43566</c:v>
              </c:pt>
              <c:pt idx="753">
                <c:v>43567</c:v>
              </c:pt>
              <c:pt idx="754">
                <c:v>43570</c:v>
              </c:pt>
              <c:pt idx="755">
                <c:v>43571</c:v>
              </c:pt>
              <c:pt idx="756">
                <c:v>43572</c:v>
              </c:pt>
              <c:pt idx="757">
                <c:v>43573</c:v>
              </c:pt>
              <c:pt idx="758">
                <c:v>43574</c:v>
              </c:pt>
              <c:pt idx="759">
                <c:v>43577</c:v>
              </c:pt>
              <c:pt idx="760">
                <c:v>43578</c:v>
              </c:pt>
              <c:pt idx="761">
                <c:v>43579</c:v>
              </c:pt>
              <c:pt idx="762">
                <c:v>43580</c:v>
              </c:pt>
              <c:pt idx="763">
                <c:v>43581</c:v>
              </c:pt>
              <c:pt idx="764">
                <c:v>43584</c:v>
              </c:pt>
              <c:pt idx="765">
                <c:v>43585</c:v>
              </c:pt>
              <c:pt idx="766">
                <c:v>43586</c:v>
              </c:pt>
              <c:pt idx="767">
                <c:v>43587</c:v>
              </c:pt>
              <c:pt idx="768">
                <c:v>43588</c:v>
              </c:pt>
              <c:pt idx="769">
                <c:v>43591</c:v>
              </c:pt>
              <c:pt idx="770">
                <c:v>43592</c:v>
              </c:pt>
              <c:pt idx="771">
                <c:v>43593</c:v>
              </c:pt>
              <c:pt idx="772">
                <c:v>43594</c:v>
              </c:pt>
              <c:pt idx="773">
                <c:v>43595</c:v>
              </c:pt>
              <c:pt idx="774">
                <c:v>43598</c:v>
              </c:pt>
              <c:pt idx="775">
                <c:v>43599</c:v>
              </c:pt>
              <c:pt idx="776">
                <c:v>43600</c:v>
              </c:pt>
              <c:pt idx="777">
                <c:v>43601</c:v>
              </c:pt>
              <c:pt idx="778">
                <c:v>43602</c:v>
              </c:pt>
              <c:pt idx="779">
                <c:v>43605</c:v>
              </c:pt>
              <c:pt idx="780">
                <c:v>43606</c:v>
              </c:pt>
              <c:pt idx="781">
                <c:v>43607</c:v>
              </c:pt>
              <c:pt idx="782">
                <c:v>43608</c:v>
              </c:pt>
              <c:pt idx="783">
                <c:v>43609</c:v>
              </c:pt>
              <c:pt idx="784">
                <c:v>43612</c:v>
              </c:pt>
              <c:pt idx="785">
                <c:v>43613</c:v>
              </c:pt>
              <c:pt idx="786">
                <c:v>43614</c:v>
              </c:pt>
              <c:pt idx="787">
                <c:v>43615</c:v>
              </c:pt>
              <c:pt idx="788">
                <c:v>43616</c:v>
              </c:pt>
              <c:pt idx="789">
                <c:v>43619</c:v>
              </c:pt>
              <c:pt idx="790">
                <c:v>43620</c:v>
              </c:pt>
              <c:pt idx="791">
                <c:v>43621</c:v>
              </c:pt>
              <c:pt idx="792">
                <c:v>43622</c:v>
              </c:pt>
              <c:pt idx="793">
                <c:v>43623</c:v>
              </c:pt>
              <c:pt idx="794">
                <c:v>43626</c:v>
              </c:pt>
              <c:pt idx="795">
                <c:v>43627</c:v>
              </c:pt>
              <c:pt idx="796">
                <c:v>43628</c:v>
              </c:pt>
              <c:pt idx="797">
                <c:v>43629</c:v>
              </c:pt>
              <c:pt idx="798">
                <c:v>43630</c:v>
              </c:pt>
              <c:pt idx="799">
                <c:v>43633</c:v>
              </c:pt>
              <c:pt idx="800">
                <c:v>43634</c:v>
              </c:pt>
              <c:pt idx="801">
                <c:v>43635</c:v>
              </c:pt>
              <c:pt idx="802">
                <c:v>43636</c:v>
              </c:pt>
              <c:pt idx="803">
                <c:v>43637</c:v>
              </c:pt>
              <c:pt idx="804">
                <c:v>43640</c:v>
              </c:pt>
              <c:pt idx="805">
                <c:v>43641</c:v>
              </c:pt>
              <c:pt idx="806">
                <c:v>43642</c:v>
              </c:pt>
              <c:pt idx="807">
                <c:v>43643</c:v>
              </c:pt>
              <c:pt idx="808">
                <c:v>43644</c:v>
              </c:pt>
              <c:pt idx="809">
                <c:v>43647</c:v>
              </c:pt>
              <c:pt idx="810">
                <c:v>43648</c:v>
              </c:pt>
              <c:pt idx="811">
                <c:v>43649</c:v>
              </c:pt>
              <c:pt idx="812">
                <c:v>43650</c:v>
              </c:pt>
              <c:pt idx="813">
                <c:v>43651</c:v>
              </c:pt>
              <c:pt idx="814">
                <c:v>43654</c:v>
              </c:pt>
              <c:pt idx="815">
                <c:v>43655</c:v>
              </c:pt>
              <c:pt idx="816">
                <c:v>43656</c:v>
              </c:pt>
              <c:pt idx="817">
                <c:v>43657</c:v>
              </c:pt>
              <c:pt idx="818">
                <c:v>43658</c:v>
              </c:pt>
              <c:pt idx="819">
                <c:v>43661</c:v>
              </c:pt>
              <c:pt idx="820">
                <c:v>43662</c:v>
              </c:pt>
              <c:pt idx="821">
                <c:v>43663</c:v>
              </c:pt>
              <c:pt idx="822">
                <c:v>43664</c:v>
              </c:pt>
              <c:pt idx="823">
                <c:v>43665</c:v>
              </c:pt>
              <c:pt idx="824">
                <c:v>43668</c:v>
              </c:pt>
              <c:pt idx="825">
                <c:v>43669</c:v>
              </c:pt>
              <c:pt idx="826">
                <c:v>43670</c:v>
              </c:pt>
              <c:pt idx="827">
                <c:v>43671</c:v>
              </c:pt>
              <c:pt idx="828">
                <c:v>43672</c:v>
              </c:pt>
              <c:pt idx="829">
                <c:v>43675</c:v>
              </c:pt>
              <c:pt idx="830">
                <c:v>43676</c:v>
              </c:pt>
              <c:pt idx="831">
                <c:v>43677</c:v>
              </c:pt>
              <c:pt idx="832">
                <c:v>43678</c:v>
              </c:pt>
              <c:pt idx="833">
                <c:v>43679</c:v>
              </c:pt>
              <c:pt idx="834">
                <c:v>43682</c:v>
              </c:pt>
              <c:pt idx="835">
                <c:v>43683</c:v>
              </c:pt>
              <c:pt idx="836">
                <c:v>43684</c:v>
              </c:pt>
              <c:pt idx="837">
                <c:v>43685</c:v>
              </c:pt>
              <c:pt idx="838">
                <c:v>43686</c:v>
              </c:pt>
              <c:pt idx="839">
                <c:v>43689</c:v>
              </c:pt>
              <c:pt idx="840">
                <c:v>43690</c:v>
              </c:pt>
              <c:pt idx="841">
                <c:v>43691</c:v>
              </c:pt>
              <c:pt idx="842">
                <c:v>43692</c:v>
              </c:pt>
              <c:pt idx="843">
                <c:v>43693</c:v>
              </c:pt>
              <c:pt idx="844">
                <c:v>43696</c:v>
              </c:pt>
              <c:pt idx="845">
                <c:v>43697</c:v>
              </c:pt>
              <c:pt idx="846">
                <c:v>43698</c:v>
              </c:pt>
              <c:pt idx="847">
                <c:v>43699</c:v>
              </c:pt>
              <c:pt idx="848">
                <c:v>43700</c:v>
              </c:pt>
              <c:pt idx="849">
                <c:v>43703</c:v>
              </c:pt>
              <c:pt idx="850">
                <c:v>43704</c:v>
              </c:pt>
              <c:pt idx="851">
                <c:v>43705</c:v>
              </c:pt>
              <c:pt idx="852">
                <c:v>43706</c:v>
              </c:pt>
              <c:pt idx="853">
                <c:v>43707</c:v>
              </c:pt>
              <c:pt idx="854">
                <c:v>43710</c:v>
              </c:pt>
              <c:pt idx="855">
                <c:v>43711</c:v>
              </c:pt>
              <c:pt idx="856">
                <c:v>43712</c:v>
              </c:pt>
              <c:pt idx="857">
                <c:v>43713</c:v>
              </c:pt>
              <c:pt idx="858">
                <c:v>43714</c:v>
              </c:pt>
              <c:pt idx="859">
                <c:v>43717</c:v>
              </c:pt>
              <c:pt idx="860">
                <c:v>43718</c:v>
              </c:pt>
              <c:pt idx="861">
                <c:v>43719</c:v>
              </c:pt>
              <c:pt idx="862">
                <c:v>43720</c:v>
              </c:pt>
              <c:pt idx="863">
                <c:v>43721</c:v>
              </c:pt>
              <c:pt idx="864">
                <c:v>43724</c:v>
              </c:pt>
              <c:pt idx="865">
                <c:v>43725</c:v>
              </c:pt>
              <c:pt idx="866">
                <c:v>43726</c:v>
              </c:pt>
              <c:pt idx="867">
                <c:v>43727</c:v>
              </c:pt>
              <c:pt idx="868">
                <c:v>43728</c:v>
              </c:pt>
              <c:pt idx="869">
                <c:v>43731</c:v>
              </c:pt>
              <c:pt idx="870">
                <c:v>43732</c:v>
              </c:pt>
              <c:pt idx="871">
                <c:v>43733</c:v>
              </c:pt>
              <c:pt idx="872">
                <c:v>43734</c:v>
              </c:pt>
              <c:pt idx="873">
                <c:v>43735</c:v>
              </c:pt>
              <c:pt idx="874">
                <c:v>43738</c:v>
              </c:pt>
              <c:pt idx="875">
                <c:v>43739</c:v>
              </c:pt>
              <c:pt idx="876">
                <c:v>43740</c:v>
              </c:pt>
              <c:pt idx="877">
                <c:v>43741</c:v>
              </c:pt>
              <c:pt idx="878">
                <c:v>43742</c:v>
              </c:pt>
              <c:pt idx="879">
                <c:v>43745</c:v>
              </c:pt>
              <c:pt idx="880">
                <c:v>43746</c:v>
              </c:pt>
              <c:pt idx="881">
                <c:v>43747</c:v>
              </c:pt>
              <c:pt idx="882">
                <c:v>43748</c:v>
              </c:pt>
              <c:pt idx="883">
                <c:v>43749</c:v>
              </c:pt>
              <c:pt idx="884">
                <c:v>43752</c:v>
              </c:pt>
              <c:pt idx="885">
                <c:v>43753</c:v>
              </c:pt>
              <c:pt idx="886">
                <c:v>43754</c:v>
              </c:pt>
              <c:pt idx="887">
                <c:v>43755</c:v>
              </c:pt>
              <c:pt idx="888">
                <c:v>43756</c:v>
              </c:pt>
              <c:pt idx="889">
                <c:v>43759</c:v>
              </c:pt>
              <c:pt idx="890">
                <c:v>43760</c:v>
              </c:pt>
              <c:pt idx="891">
                <c:v>43761</c:v>
              </c:pt>
              <c:pt idx="892">
                <c:v>43762</c:v>
              </c:pt>
              <c:pt idx="893">
                <c:v>43763</c:v>
              </c:pt>
              <c:pt idx="894">
                <c:v>43766</c:v>
              </c:pt>
              <c:pt idx="895">
                <c:v>43767</c:v>
              </c:pt>
              <c:pt idx="896">
                <c:v>43768</c:v>
              </c:pt>
              <c:pt idx="897">
                <c:v>43769</c:v>
              </c:pt>
              <c:pt idx="898">
                <c:v>43770</c:v>
              </c:pt>
              <c:pt idx="899">
                <c:v>43773</c:v>
              </c:pt>
              <c:pt idx="900">
                <c:v>43774</c:v>
              </c:pt>
              <c:pt idx="901">
                <c:v>43775</c:v>
              </c:pt>
              <c:pt idx="902">
                <c:v>43776</c:v>
              </c:pt>
              <c:pt idx="903">
                <c:v>43777</c:v>
              </c:pt>
              <c:pt idx="904">
                <c:v>43780</c:v>
              </c:pt>
              <c:pt idx="905">
                <c:v>43781</c:v>
              </c:pt>
              <c:pt idx="906">
                <c:v>43782</c:v>
              </c:pt>
              <c:pt idx="907">
                <c:v>43783</c:v>
              </c:pt>
              <c:pt idx="908">
                <c:v>43784</c:v>
              </c:pt>
              <c:pt idx="909">
                <c:v>43787</c:v>
              </c:pt>
              <c:pt idx="910">
                <c:v>43788</c:v>
              </c:pt>
              <c:pt idx="911">
                <c:v>43789</c:v>
              </c:pt>
              <c:pt idx="912">
                <c:v>43790</c:v>
              </c:pt>
              <c:pt idx="913">
                <c:v>43791</c:v>
              </c:pt>
              <c:pt idx="914">
                <c:v>43794</c:v>
              </c:pt>
              <c:pt idx="915">
                <c:v>43795</c:v>
              </c:pt>
              <c:pt idx="916">
                <c:v>43796</c:v>
              </c:pt>
              <c:pt idx="917">
                <c:v>43797</c:v>
              </c:pt>
              <c:pt idx="918">
                <c:v>43798</c:v>
              </c:pt>
              <c:pt idx="919">
                <c:v>43801</c:v>
              </c:pt>
              <c:pt idx="920">
                <c:v>43802</c:v>
              </c:pt>
              <c:pt idx="921">
                <c:v>43803</c:v>
              </c:pt>
              <c:pt idx="922">
                <c:v>43804</c:v>
              </c:pt>
              <c:pt idx="923">
                <c:v>43805</c:v>
              </c:pt>
              <c:pt idx="924">
                <c:v>43808</c:v>
              </c:pt>
              <c:pt idx="925">
                <c:v>43809</c:v>
              </c:pt>
              <c:pt idx="926">
                <c:v>43810</c:v>
              </c:pt>
              <c:pt idx="927">
                <c:v>43811</c:v>
              </c:pt>
              <c:pt idx="928">
                <c:v>43812</c:v>
              </c:pt>
              <c:pt idx="929">
                <c:v>43815</c:v>
              </c:pt>
              <c:pt idx="930">
                <c:v>43816</c:v>
              </c:pt>
              <c:pt idx="931">
                <c:v>43817</c:v>
              </c:pt>
              <c:pt idx="932">
                <c:v>43818</c:v>
              </c:pt>
              <c:pt idx="933">
                <c:v>43819</c:v>
              </c:pt>
              <c:pt idx="934">
                <c:v>43822</c:v>
              </c:pt>
              <c:pt idx="935">
                <c:v>43823</c:v>
              </c:pt>
              <c:pt idx="936">
                <c:v>43824</c:v>
              </c:pt>
              <c:pt idx="937">
                <c:v>43825</c:v>
              </c:pt>
              <c:pt idx="938">
                <c:v>43826</c:v>
              </c:pt>
              <c:pt idx="939">
                <c:v>43829</c:v>
              </c:pt>
              <c:pt idx="940">
                <c:v>43830</c:v>
              </c:pt>
              <c:pt idx="941">
                <c:v>43831</c:v>
              </c:pt>
              <c:pt idx="942">
                <c:v>43832</c:v>
              </c:pt>
              <c:pt idx="943">
                <c:v>43833</c:v>
              </c:pt>
              <c:pt idx="944">
                <c:v>43836</c:v>
              </c:pt>
              <c:pt idx="945">
                <c:v>43837</c:v>
              </c:pt>
              <c:pt idx="946">
                <c:v>43838</c:v>
              </c:pt>
              <c:pt idx="947">
                <c:v>43839</c:v>
              </c:pt>
              <c:pt idx="948">
                <c:v>43840</c:v>
              </c:pt>
              <c:pt idx="949">
                <c:v>43843</c:v>
              </c:pt>
              <c:pt idx="950">
                <c:v>43844</c:v>
              </c:pt>
              <c:pt idx="951">
                <c:v>43845</c:v>
              </c:pt>
              <c:pt idx="952">
                <c:v>43846</c:v>
              </c:pt>
              <c:pt idx="953">
                <c:v>43847</c:v>
              </c:pt>
              <c:pt idx="954">
                <c:v>43850</c:v>
              </c:pt>
              <c:pt idx="955">
                <c:v>43851</c:v>
              </c:pt>
              <c:pt idx="956">
                <c:v>43852</c:v>
              </c:pt>
              <c:pt idx="957">
                <c:v>43853</c:v>
              </c:pt>
              <c:pt idx="958">
                <c:v>43854</c:v>
              </c:pt>
              <c:pt idx="959">
                <c:v>43857</c:v>
              </c:pt>
              <c:pt idx="960">
                <c:v>43858</c:v>
              </c:pt>
              <c:pt idx="961">
                <c:v>43859</c:v>
              </c:pt>
              <c:pt idx="962">
                <c:v>43860</c:v>
              </c:pt>
              <c:pt idx="963">
                <c:v>43861</c:v>
              </c:pt>
              <c:pt idx="964">
                <c:v>43864</c:v>
              </c:pt>
              <c:pt idx="965">
                <c:v>43865</c:v>
              </c:pt>
              <c:pt idx="966">
                <c:v>43866</c:v>
              </c:pt>
              <c:pt idx="967">
                <c:v>43867</c:v>
              </c:pt>
              <c:pt idx="968">
                <c:v>43868</c:v>
              </c:pt>
              <c:pt idx="969">
                <c:v>43871</c:v>
              </c:pt>
              <c:pt idx="970">
                <c:v>43872</c:v>
              </c:pt>
              <c:pt idx="971">
                <c:v>43873</c:v>
              </c:pt>
              <c:pt idx="972">
                <c:v>43874</c:v>
              </c:pt>
              <c:pt idx="973">
                <c:v>43875</c:v>
              </c:pt>
              <c:pt idx="974">
                <c:v>43878</c:v>
              </c:pt>
              <c:pt idx="975">
                <c:v>43879</c:v>
              </c:pt>
              <c:pt idx="976">
                <c:v>43880</c:v>
              </c:pt>
              <c:pt idx="977">
                <c:v>43881</c:v>
              </c:pt>
              <c:pt idx="978">
                <c:v>43882</c:v>
              </c:pt>
              <c:pt idx="979">
                <c:v>43885</c:v>
              </c:pt>
              <c:pt idx="980">
                <c:v>43886</c:v>
              </c:pt>
              <c:pt idx="981">
                <c:v>43887</c:v>
              </c:pt>
              <c:pt idx="982">
                <c:v>43888</c:v>
              </c:pt>
              <c:pt idx="983">
                <c:v>43889</c:v>
              </c:pt>
              <c:pt idx="984">
                <c:v>43892</c:v>
              </c:pt>
              <c:pt idx="985">
                <c:v>43893</c:v>
              </c:pt>
              <c:pt idx="986">
                <c:v>43894</c:v>
              </c:pt>
              <c:pt idx="987">
                <c:v>43895</c:v>
              </c:pt>
              <c:pt idx="988">
                <c:v>43896</c:v>
              </c:pt>
              <c:pt idx="989">
                <c:v>43899</c:v>
              </c:pt>
              <c:pt idx="990">
                <c:v>43900</c:v>
              </c:pt>
              <c:pt idx="991">
                <c:v>43901</c:v>
              </c:pt>
              <c:pt idx="992">
                <c:v>43902</c:v>
              </c:pt>
              <c:pt idx="993">
                <c:v>43903</c:v>
              </c:pt>
              <c:pt idx="994">
                <c:v>43906</c:v>
              </c:pt>
              <c:pt idx="995">
                <c:v>43907</c:v>
              </c:pt>
              <c:pt idx="996">
                <c:v>43908</c:v>
              </c:pt>
              <c:pt idx="997">
                <c:v>43909</c:v>
              </c:pt>
              <c:pt idx="998">
                <c:v>43910</c:v>
              </c:pt>
              <c:pt idx="999">
                <c:v>43913</c:v>
              </c:pt>
              <c:pt idx="1000">
                <c:v>43914</c:v>
              </c:pt>
              <c:pt idx="1001">
                <c:v>43915</c:v>
              </c:pt>
              <c:pt idx="1002">
                <c:v>43916</c:v>
              </c:pt>
              <c:pt idx="1003">
                <c:v>43917</c:v>
              </c:pt>
              <c:pt idx="1004">
                <c:v>43920</c:v>
              </c:pt>
              <c:pt idx="1005">
                <c:v>43921</c:v>
              </c:pt>
              <c:pt idx="1006">
                <c:v>43922</c:v>
              </c:pt>
              <c:pt idx="1007">
                <c:v>43923</c:v>
              </c:pt>
              <c:pt idx="1008">
                <c:v>43924</c:v>
              </c:pt>
              <c:pt idx="1009">
                <c:v>43927</c:v>
              </c:pt>
              <c:pt idx="1010">
                <c:v>43928</c:v>
              </c:pt>
              <c:pt idx="1011">
                <c:v>43929</c:v>
              </c:pt>
              <c:pt idx="1012">
                <c:v>43930</c:v>
              </c:pt>
              <c:pt idx="1013">
                <c:v>43931</c:v>
              </c:pt>
              <c:pt idx="1014">
                <c:v>43934</c:v>
              </c:pt>
              <c:pt idx="1015">
                <c:v>43935</c:v>
              </c:pt>
              <c:pt idx="1016">
                <c:v>43936</c:v>
              </c:pt>
              <c:pt idx="1017">
                <c:v>43937</c:v>
              </c:pt>
              <c:pt idx="1018">
                <c:v>43938</c:v>
              </c:pt>
              <c:pt idx="1019">
                <c:v>43941</c:v>
              </c:pt>
              <c:pt idx="1020">
                <c:v>43942</c:v>
              </c:pt>
              <c:pt idx="1021">
                <c:v>43943</c:v>
              </c:pt>
              <c:pt idx="1022">
                <c:v>43944</c:v>
              </c:pt>
              <c:pt idx="1023">
                <c:v>43945</c:v>
              </c:pt>
              <c:pt idx="1024">
                <c:v>43948</c:v>
              </c:pt>
              <c:pt idx="1025">
                <c:v>43949</c:v>
              </c:pt>
              <c:pt idx="1026">
                <c:v>43950</c:v>
              </c:pt>
              <c:pt idx="1027">
                <c:v>43951</c:v>
              </c:pt>
              <c:pt idx="1028">
                <c:v>43952</c:v>
              </c:pt>
              <c:pt idx="1029">
                <c:v>43955</c:v>
              </c:pt>
              <c:pt idx="1030">
                <c:v>43956</c:v>
              </c:pt>
              <c:pt idx="1031">
                <c:v>43957</c:v>
              </c:pt>
              <c:pt idx="1032">
                <c:v>43958</c:v>
              </c:pt>
              <c:pt idx="1033">
                <c:v>43959</c:v>
              </c:pt>
              <c:pt idx="1034">
                <c:v>43962</c:v>
              </c:pt>
              <c:pt idx="1035">
                <c:v>43963</c:v>
              </c:pt>
              <c:pt idx="1036">
                <c:v>43964</c:v>
              </c:pt>
              <c:pt idx="1037">
                <c:v>43965</c:v>
              </c:pt>
              <c:pt idx="1038">
                <c:v>43966</c:v>
              </c:pt>
              <c:pt idx="1039">
                <c:v>43969</c:v>
              </c:pt>
              <c:pt idx="1040">
                <c:v>43970</c:v>
              </c:pt>
              <c:pt idx="1041">
                <c:v>43971</c:v>
              </c:pt>
              <c:pt idx="1042">
                <c:v>43972</c:v>
              </c:pt>
              <c:pt idx="1043">
                <c:v>43973</c:v>
              </c:pt>
              <c:pt idx="1044">
                <c:v>43976</c:v>
              </c:pt>
              <c:pt idx="1045">
                <c:v>43977</c:v>
              </c:pt>
              <c:pt idx="1046">
                <c:v>43978</c:v>
              </c:pt>
              <c:pt idx="1047">
                <c:v>43979</c:v>
              </c:pt>
              <c:pt idx="1048">
                <c:v>43980</c:v>
              </c:pt>
              <c:pt idx="1049">
                <c:v>43983</c:v>
              </c:pt>
              <c:pt idx="1050">
                <c:v>43984</c:v>
              </c:pt>
              <c:pt idx="1051">
                <c:v>43985</c:v>
              </c:pt>
              <c:pt idx="1052">
                <c:v>43986</c:v>
              </c:pt>
              <c:pt idx="1053">
                <c:v>43987</c:v>
              </c:pt>
              <c:pt idx="1054">
                <c:v>43990</c:v>
              </c:pt>
              <c:pt idx="1055">
                <c:v>43991</c:v>
              </c:pt>
              <c:pt idx="1056">
                <c:v>43992</c:v>
              </c:pt>
              <c:pt idx="1057">
                <c:v>43993</c:v>
              </c:pt>
              <c:pt idx="1058">
                <c:v>43994</c:v>
              </c:pt>
              <c:pt idx="1059">
                <c:v>43997</c:v>
              </c:pt>
              <c:pt idx="1060">
                <c:v>43998</c:v>
              </c:pt>
              <c:pt idx="1061">
                <c:v>43999</c:v>
              </c:pt>
              <c:pt idx="1062">
                <c:v>44000</c:v>
              </c:pt>
              <c:pt idx="1063">
                <c:v>44001</c:v>
              </c:pt>
              <c:pt idx="1064">
                <c:v>44004</c:v>
              </c:pt>
              <c:pt idx="1065">
                <c:v>44005</c:v>
              </c:pt>
              <c:pt idx="1066">
                <c:v>44006</c:v>
              </c:pt>
              <c:pt idx="1067">
                <c:v>44007</c:v>
              </c:pt>
              <c:pt idx="1068">
                <c:v>44008</c:v>
              </c:pt>
              <c:pt idx="1069">
                <c:v>44011</c:v>
              </c:pt>
              <c:pt idx="1070">
                <c:v>44012</c:v>
              </c:pt>
              <c:pt idx="1071">
                <c:v>44013</c:v>
              </c:pt>
              <c:pt idx="1072">
                <c:v>44014</c:v>
              </c:pt>
              <c:pt idx="1073">
                <c:v>44015</c:v>
              </c:pt>
              <c:pt idx="1074">
                <c:v>44018</c:v>
              </c:pt>
              <c:pt idx="1075">
                <c:v>44019</c:v>
              </c:pt>
              <c:pt idx="1076">
                <c:v>44020</c:v>
              </c:pt>
              <c:pt idx="1077">
                <c:v>44021</c:v>
              </c:pt>
              <c:pt idx="1078">
                <c:v>44022</c:v>
              </c:pt>
              <c:pt idx="1079">
                <c:v>44025</c:v>
              </c:pt>
              <c:pt idx="1080">
                <c:v>44026</c:v>
              </c:pt>
              <c:pt idx="1081">
                <c:v>44027</c:v>
              </c:pt>
              <c:pt idx="1082">
                <c:v>44028</c:v>
              </c:pt>
              <c:pt idx="1083">
                <c:v>44029</c:v>
              </c:pt>
              <c:pt idx="1084">
                <c:v>44032</c:v>
              </c:pt>
              <c:pt idx="1085">
                <c:v>44033</c:v>
              </c:pt>
              <c:pt idx="1086">
                <c:v>44034</c:v>
              </c:pt>
              <c:pt idx="1087">
                <c:v>44035</c:v>
              </c:pt>
              <c:pt idx="1088">
                <c:v>44036</c:v>
              </c:pt>
              <c:pt idx="1089">
                <c:v>44039</c:v>
              </c:pt>
              <c:pt idx="1090">
                <c:v>44040</c:v>
              </c:pt>
              <c:pt idx="1091">
                <c:v>44041</c:v>
              </c:pt>
              <c:pt idx="1092">
                <c:v>44042</c:v>
              </c:pt>
              <c:pt idx="1093">
                <c:v>44043</c:v>
              </c:pt>
              <c:pt idx="1094">
                <c:v>44046</c:v>
              </c:pt>
              <c:pt idx="1095">
                <c:v>44047</c:v>
              </c:pt>
              <c:pt idx="1096">
                <c:v>44048</c:v>
              </c:pt>
              <c:pt idx="1097">
                <c:v>44049</c:v>
              </c:pt>
              <c:pt idx="1098">
                <c:v>44050</c:v>
              </c:pt>
              <c:pt idx="1099">
                <c:v>44053</c:v>
              </c:pt>
              <c:pt idx="1100">
                <c:v>44054</c:v>
              </c:pt>
              <c:pt idx="1101">
                <c:v>44055</c:v>
              </c:pt>
              <c:pt idx="1102">
                <c:v>44056</c:v>
              </c:pt>
              <c:pt idx="1103">
                <c:v>44057</c:v>
              </c:pt>
              <c:pt idx="1104">
                <c:v>44060</c:v>
              </c:pt>
              <c:pt idx="1105">
                <c:v>44061</c:v>
              </c:pt>
              <c:pt idx="1106">
                <c:v>44062</c:v>
              </c:pt>
              <c:pt idx="1107">
                <c:v>44063</c:v>
              </c:pt>
              <c:pt idx="1108">
                <c:v>44064</c:v>
              </c:pt>
              <c:pt idx="1109">
                <c:v>44067</c:v>
              </c:pt>
              <c:pt idx="1110">
                <c:v>44068</c:v>
              </c:pt>
              <c:pt idx="1111">
                <c:v>44069</c:v>
              </c:pt>
              <c:pt idx="1112">
                <c:v>44070</c:v>
              </c:pt>
              <c:pt idx="1113">
                <c:v>44071</c:v>
              </c:pt>
              <c:pt idx="1114">
                <c:v>44074</c:v>
              </c:pt>
              <c:pt idx="1115">
                <c:v>44075</c:v>
              </c:pt>
              <c:pt idx="1116">
                <c:v>44076</c:v>
              </c:pt>
              <c:pt idx="1117">
                <c:v>44077</c:v>
              </c:pt>
              <c:pt idx="1118">
                <c:v>44078</c:v>
              </c:pt>
              <c:pt idx="1119">
                <c:v>44081</c:v>
              </c:pt>
              <c:pt idx="1120">
                <c:v>44082</c:v>
              </c:pt>
              <c:pt idx="1121">
                <c:v>44083</c:v>
              </c:pt>
              <c:pt idx="1122">
                <c:v>44084</c:v>
              </c:pt>
              <c:pt idx="1123">
                <c:v>44085</c:v>
              </c:pt>
              <c:pt idx="1124">
                <c:v>44088</c:v>
              </c:pt>
              <c:pt idx="1125">
                <c:v>44089</c:v>
              </c:pt>
              <c:pt idx="1126">
                <c:v>44090</c:v>
              </c:pt>
              <c:pt idx="1127">
                <c:v>44091</c:v>
              </c:pt>
              <c:pt idx="1128">
                <c:v>44092</c:v>
              </c:pt>
              <c:pt idx="1129">
                <c:v>44095</c:v>
              </c:pt>
              <c:pt idx="1130">
                <c:v>44096</c:v>
              </c:pt>
              <c:pt idx="1131">
                <c:v>44097</c:v>
              </c:pt>
              <c:pt idx="1132">
                <c:v>44098</c:v>
              </c:pt>
              <c:pt idx="1133">
                <c:v>44099</c:v>
              </c:pt>
              <c:pt idx="1134">
                <c:v>44102</c:v>
              </c:pt>
              <c:pt idx="1135">
                <c:v>44103</c:v>
              </c:pt>
              <c:pt idx="1136">
                <c:v>44104</c:v>
              </c:pt>
              <c:pt idx="1137">
                <c:v>44105</c:v>
              </c:pt>
              <c:pt idx="1138">
                <c:v>44106</c:v>
              </c:pt>
              <c:pt idx="1139">
                <c:v>44109</c:v>
              </c:pt>
              <c:pt idx="1140">
                <c:v>44110</c:v>
              </c:pt>
              <c:pt idx="1141">
                <c:v>44111</c:v>
              </c:pt>
              <c:pt idx="1142">
                <c:v>44112</c:v>
              </c:pt>
              <c:pt idx="1143">
                <c:v>44113</c:v>
              </c:pt>
              <c:pt idx="1144">
                <c:v>44116</c:v>
              </c:pt>
              <c:pt idx="1145">
                <c:v>44117</c:v>
              </c:pt>
              <c:pt idx="1146">
                <c:v>44118</c:v>
              </c:pt>
              <c:pt idx="1147">
                <c:v>44119</c:v>
              </c:pt>
              <c:pt idx="1148">
                <c:v>44120</c:v>
              </c:pt>
              <c:pt idx="1149">
                <c:v>44123</c:v>
              </c:pt>
              <c:pt idx="1150">
                <c:v>44124</c:v>
              </c:pt>
              <c:pt idx="1151">
                <c:v>44125</c:v>
              </c:pt>
              <c:pt idx="1152">
                <c:v>44126</c:v>
              </c:pt>
              <c:pt idx="1153">
                <c:v>44127</c:v>
              </c:pt>
              <c:pt idx="1154">
                <c:v>44130</c:v>
              </c:pt>
              <c:pt idx="1155">
                <c:v>44131</c:v>
              </c:pt>
              <c:pt idx="1156">
                <c:v>44132</c:v>
              </c:pt>
              <c:pt idx="1157">
                <c:v>44133</c:v>
              </c:pt>
              <c:pt idx="1158">
                <c:v>44134</c:v>
              </c:pt>
              <c:pt idx="1159">
                <c:v>44137</c:v>
              </c:pt>
              <c:pt idx="1160">
                <c:v>44138</c:v>
              </c:pt>
              <c:pt idx="1161">
                <c:v>44139</c:v>
              </c:pt>
              <c:pt idx="1162">
                <c:v>44140</c:v>
              </c:pt>
              <c:pt idx="1163">
                <c:v>44141</c:v>
              </c:pt>
              <c:pt idx="1164">
                <c:v>44144</c:v>
              </c:pt>
              <c:pt idx="1165">
                <c:v>44145</c:v>
              </c:pt>
              <c:pt idx="1166">
                <c:v>44146</c:v>
              </c:pt>
              <c:pt idx="1167">
                <c:v>44147</c:v>
              </c:pt>
              <c:pt idx="1168">
                <c:v>44148</c:v>
              </c:pt>
              <c:pt idx="1169">
                <c:v>44151</c:v>
              </c:pt>
              <c:pt idx="1170">
                <c:v>44152</c:v>
              </c:pt>
              <c:pt idx="1171">
                <c:v>44153</c:v>
              </c:pt>
              <c:pt idx="1172">
                <c:v>44154</c:v>
              </c:pt>
              <c:pt idx="1173">
                <c:v>44155</c:v>
              </c:pt>
              <c:pt idx="1174">
                <c:v>44158</c:v>
              </c:pt>
              <c:pt idx="1175">
                <c:v>44159</c:v>
              </c:pt>
              <c:pt idx="1176">
                <c:v>44160</c:v>
              </c:pt>
              <c:pt idx="1177">
                <c:v>44161</c:v>
              </c:pt>
              <c:pt idx="1178">
                <c:v>44162</c:v>
              </c:pt>
              <c:pt idx="1179">
                <c:v>44165</c:v>
              </c:pt>
              <c:pt idx="1180">
                <c:v>44166</c:v>
              </c:pt>
              <c:pt idx="1181">
                <c:v>44167</c:v>
              </c:pt>
              <c:pt idx="1182">
                <c:v>44168</c:v>
              </c:pt>
              <c:pt idx="1183">
                <c:v>44169</c:v>
              </c:pt>
              <c:pt idx="1184">
                <c:v>44172</c:v>
              </c:pt>
              <c:pt idx="1185">
                <c:v>44173</c:v>
              </c:pt>
              <c:pt idx="1186">
                <c:v>44174</c:v>
              </c:pt>
              <c:pt idx="1187">
                <c:v>44175</c:v>
              </c:pt>
              <c:pt idx="1188">
                <c:v>44176</c:v>
              </c:pt>
              <c:pt idx="1189">
                <c:v>44179</c:v>
              </c:pt>
              <c:pt idx="1190">
                <c:v>44180</c:v>
              </c:pt>
              <c:pt idx="1191">
                <c:v>44181</c:v>
              </c:pt>
              <c:pt idx="1192">
                <c:v>44182</c:v>
              </c:pt>
              <c:pt idx="1193">
                <c:v>44183</c:v>
              </c:pt>
              <c:pt idx="1194">
                <c:v>44186</c:v>
              </c:pt>
              <c:pt idx="1195">
                <c:v>44187</c:v>
              </c:pt>
              <c:pt idx="1196">
                <c:v>44188</c:v>
              </c:pt>
              <c:pt idx="1197">
                <c:v>44189</c:v>
              </c:pt>
              <c:pt idx="1198">
                <c:v>44190</c:v>
              </c:pt>
              <c:pt idx="1199">
                <c:v>44193</c:v>
              </c:pt>
              <c:pt idx="1200">
                <c:v>44194</c:v>
              </c:pt>
              <c:pt idx="1201">
                <c:v>44195</c:v>
              </c:pt>
              <c:pt idx="1202">
                <c:v>44196</c:v>
              </c:pt>
              <c:pt idx="1203">
                <c:v>44197</c:v>
              </c:pt>
              <c:pt idx="1204">
                <c:v>44200</c:v>
              </c:pt>
              <c:pt idx="1205">
                <c:v>44201</c:v>
              </c:pt>
              <c:pt idx="1206">
                <c:v>44202</c:v>
              </c:pt>
              <c:pt idx="1207">
                <c:v>44203</c:v>
              </c:pt>
              <c:pt idx="1208">
                <c:v>44204</c:v>
              </c:pt>
              <c:pt idx="1209">
                <c:v>44207</c:v>
              </c:pt>
              <c:pt idx="1210">
                <c:v>44208</c:v>
              </c:pt>
              <c:pt idx="1211">
                <c:v>44209</c:v>
              </c:pt>
              <c:pt idx="1212">
                <c:v>44210</c:v>
              </c:pt>
              <c:pt idx="1213">
                <c:v>44211</c:v>
              </c:pt>
              <c:pt idx="1214">
                <c:v>44214</c:v>
              </c:pt>
              <c:pt idx="1215">
                <c:v>44215</c:v>
              </c:pt>
              <c:pt idx="1216">
                <c:v>44216</c:v>
              </c:pt>
              <c:pt idx="1217">
                <c:v>44217</c:v>
              </c:pt>
              <c:pt idx="1218">
                <c:v>44218</c:v>
              </c:pt>
              <c:pt idx="1219">
                <c:v>44221</c:v>
              </c:pt>
              <c:pt idx="1220">
                <c:v>44222</c:v>
              </c:pt>
              <c:pt idx="1221">
                <c:v>44223</c:v>
              </c:pt>
              <c:pt idx="1222">
                <c:v>44224</c:v>
              </c:pt>
              <c:pt idx="1223">
                <c:v>44225</c:v>
              </c:pt>
              <c:pt idx="1224">
                <c:v>44228</c:v>
              </c:pt>
              <c:pt idx="1225">
                <c:v>44229</c:v>
              </c:pt>
              <c:pt idx="1226">
                <c:v>44230</c:v>
              </c:pt>
              <c:pt idx="1227">
                <c:v>44231</c:v>
              </c:pt>
              <c:pt idx="1228">
                <c:v>44232</c:v>
              </c:pt>
              <c:pt idx="1229">
                <c:v>44235</c:v>
              </c:pt>
              <c:pt idx="1230">
                <c:v>44236</c:v>
              </c:pt>
              <c:pt idx="1231">
                <c:v>44237</c:v>
              </c:pt>
              <c:pt idx="1232">
                <c:v>44238</c:v>
              </c:pt>
              <c:pt idx="1233">
                <c:v>44239</c:v>
              </c:pt>
              <c:pt idx="1234">
                <c:v>44242</c:v>
              </c:pt>
              <c:pt idx="1235">
                <c:v>44243</c:v>
              </c:pt>
              <c:pt idx="1236">
                <c:v>44244</c:v>
              </c:pt>
              <c:pt idx="1237">
                <c:v>44245</c:v>
              </c:pt>
              <c:pt idx="1238">
                <c:v>44246</c:v>
              </c:pt>
              <c:pt idx="1239">
                <c:v>44249</c:v>
              </c:pt>
              <c:pt idx="1240">
                <c:v>44250</c:v>
              </c:pt>
              <c:pt idx="1241">
                <c:v>44251</c:v>
              </c:pt>
              <c:pt idx="1242">
                <c:v>44252</c:v>
              </c:pt>
              <c:pt idx="1243">
                <c:v>44253</c:v>
              </c:pt>
              <c:pt idx="1244">
                <c:v>44256</c:v>
              </c:pt>
              <c:pt idx="1245">
                <c:v>44257</c:v>
              </c:pt>
              <c:pt idx="1246">
                <c:v>44258</c:v>
              </c:pt>
              <c:pt idx="1247">
                <c:v>44259</c:v>
              </c:pt>
              <c:pt idx="1248">
                <c:v>44260</c:v>
              </c:pt>
              <c:pt idx="1249">
                <c:v>44263</c:v>
              </c:pt>
              <c:pt idx="1250">
                <c:v>44264</c:v>
              </c:pt>
              <c:pt idx="1251">
                <c:v>44265</c:v>
              </c:pt>
              <c:pt idx="1252">
                <c:v>44266</c:v>
              </c:pt>
              <c:pt idx="1253">
                <c:v>44267</c:v>
              </c:pt>
              <c:pt idx="1254">
                <c:v>44270</c:v>
              </c:pt>
              <c:pt idx="1255">
                <c:v>44271</c:v>
              </c:pt>
              <c:pt idx="1256">
                <c:v>44272</c:v>
              </c:pt>
              <c:pt idx="1257">
                <c:v>44273</c:v>
              </c:pt>
              <c:pt idx="1258">
                <c:v>44274</c:v>
              </c:pt>
              <c:pt idx="1259">
                <c:v>44277</c:v>
              </c:pt>
              <c:pt idx="1260">
                <c:v>44278</c:v>
              </c:pt>
              <c:pt idx="1261">
                <c:v>44279</c:v>
              </c:pt>
              <c:pt idx="1262">
                <c:v>44280</c:v>
              </c:pt>
              <c:pt idx="1263">
                <c:v>44281</c:v>
              </c:pt>
              <c:pt idx="1264">
                <c:v>44284</c:v>
              </c:pt>
              <c:pt idx="1265">
                <c:v>44285</c:v>
              </c:pt>
              <c:pt idx="1266">
                <c:v>44286</c:v>
              </c:pt>
              <c:pt idx="1267">
                <c:v>44287</c:v>
              </c:pt>
              <c:pt idx="1268">
                <c:v>44288</c:v>
              </c:pt>
              <c:pt idx="1269">
                <c:v>44291</c:v>
              </c:pt>
              <c:pt idx="1270">
                <c:v>44292</c:v>
              </c:pt>
              <c:pt idx="1271">
                <c:v>44293</c:v>
              </c:pt>
              <c:pt idx="1272">
                <c:v>44294</c:v>
              </c:pt>
              <c:pt idx="1273">
                <c:v>44295</c:v>
              </c:pt>
              <c:pt idx="1274">
                <c:v>44298</c:v>
              </c:pt>
              <c:pt idx="1275">
                <c:v>44299</c:v>
              </c:pt>
              <c:pt idx="1276">
                <c:v>44300</c:v>
              </c:pt>
              <c:pt idx="1277">
                <c:v>44301</c:v>
              </c:pt>
              <c:pt idx="1278">
                <c:v>44302</c:v>
              </c:pt>
              <c:pt idx="1279">
                <c:v>44305</c:v>
              </c:pt>
              <c:pt idx="1280">
                <c:v>44306</c:v>
              </c:pt>
              <c:pt idx="1281">
                <c:v>44307</c:v>
              </c:pt>
              <c:pt idx="1282">
                <c:v>44308</c:v>
              </c:pt>
              <c:pt idx="1283">
                <c:v>44309</c:v>
              </c:pt>
              <c:pt idx="1284">
                <c:v>44312</c:v>
              </c:pt>
              <c:pt idx="1285">
                <c:v>44313</c:v>
              </c:pt>
              <c:pt idx="1286">
                <c:v>44314</c:v>
              </c:pt>
              <c:pt idx="1287">
                <c:v>44315</c:v>
              </c:pt>
              <c:pt idx="1288">
                <c:v>44316</c:v>
              </c:pt>
              <c:pt idx="1289">
                <c:v>44319</c:v>
              </c:pt>
              <c:pt idx="1290">
                <c:v>44320</c:v>
              </c:pt>
              <c:pt idx="1291">
                <c:v>44321</c:v>
              </c:pt>
              <c:pt idx="1292">
                <c:v>44322</c:v>
              </c:pt>
              <c:pt idx="1293">
                <c:v>44323</c:v>
              </c:pt>
              <c:pt idx="1294">
                <c:v>44326</c:v>
              </c:pt>
              <c:pt idx="1295">
                <c:v>44327</c:v>
              </c:pt>
              <c:pt idx="1296">
                <c:v>44328</c:v>
              </c:pt>
              <c:pt idx="1297">
                <c:v>44329</c:v>
              </c:pt>
              <c:pt idx="1298">
                <c:v>44330</c:v>
              </c:pt>
              <c:pt idx="1299">
                <c:v>44333</c:v>
              </c:pt>
              <c:pt idx="1300">
                <c:v>44334</c:v>
              </c:pt>
              <c:pt idx="1301">
                <c:v>44335</c:v>
              </c:pt>
              <c:pt idx="1302">
                <c:v>44336</c:v>
              </c:pt>
              <c:pt idx="1303">
                <c:v>44337</c:v>
              </c:pt>
              <c:pt idx="1304">
                <c:v>44340</c:v>
              </c:pt>
              <c:pt idx="1305">
                <c:v>44341</c:v>
              </c:pt>
              <c:pt idx="1306">
                <c:v>44342</c:v>
              </c:pt>
              <c:pt idx="1307">
                <c:v>44343</c:v>
              </c:pt>
              <c:pt idx="1308">
                <c:v>44344</c:v>
              </c:pt>
              <c:pt idx="1309">
                <c:v>44347</c:v>
              </c:pt>
              <c:pt idx="1310">
                <c:v>44348</c:v>
              </c:pt>
              <c:pt idx="1311">
                <c:v>44349</c:v>
              </c:pt>
              <c:pt idx="1312">
                <c:v>44350</c:v>
              </c:pt>
              <c:pt idx="1313">
                <c:v>44351</c:v>
              </c:pt>
              <c:pt idx="1314">
                <c:v>44354</c:v>
              </c:pt>
              <c:pt idx="1315">
                <c:v>44355</c:v>
              </c:pt>
              <c:pt idx="1316">
                <c:v>44356</c:v>
              </c:pt>
              <c:pt idx="1317">
                <c:v>44357</c:v>
              </c:pt>
              <c:pt idx="1318">
                <c:v>44358</c:v>
              </c:pt>
              <c:pt idx="1319">
                <c:v>44361</c:v>
              </c:pt>
              <c:pt idx="1320">
                <c:v>44362</c:v>
              </c:pt>
              <c:pt idx="1321">
                <c:v>44363</c:v>
              </c:pt>
              <c:pt idx="1322">
                <c:v>44364</c:v>
              </c:pt>
              <c:pt idx="1323">
                <c:v>44365</c:v>
              </c:pt>
              <c:pt idx="1324">
                <c:v>44368</c:v>
              </c:pt>
              <c:pt idx="1325">
                <c:v>44369</c:v>
              </c:pt>
              <c:pt idx="1326">
                <c:v>44370</c:v>
              </c:pt>
              <c:pt idx="1327">
                <c:v>44371</c:v>
              </c:pt>
              <c:pt idx="1328">
                <c:v>44372</c:v>
              </c:pt>
              <c:pt idx="1329">
                <c:v>44375</c:v>
              </c:pt>
              <c:pt idx="1330">
                <c:v>44376</c:v>
              </c:pt>
              <c:pt idx="1331">
                <c:v>44377</c:v>
              </c:pt>
              <c:pt idx="1332">
                <c:v>44378</c:v>
              </c:pt>
              <c:pt idx="1333">
                <c:v>44379</c:v>
              </c:pt>
              <c:pt idx="1334">
                <c:v>44382</c:v>
              </c:pt>
              <c:pt idx="1335">
                <c:v>44383</c:v>
              </c:pt>
              <c:pt idx="1336">
                <c:v>44384</c:v>
              </c:pt>
              <c:pt idx="1337">
                <c:v>44385</c:v>
              </c:pt>
              <c:pt idx="1338">
                <c:v>44386</c:v>
              </c:pt>
              <c:pt idx="1339">
                <c:v>44389</c:v>
              </c:pt>
              <c:pt idx="1340">
                <c:v>44390</c:v>
              </c:pt>
              <c:pt idx="1341">
                <c:v>44391</c:v>
              </c:pt>
              <c:pt idx="1342">
                <c:v>44392</c:v>
              </c:pt>
              <c:pt idx="1343">
                <c:v>44393</c:v>
              </c:pt>
              <c:pt idx="1344">
                <c:v>44396</c:v>
              </c:pt>
              <c:pt idx="1345">
                <c:v>44397</c:v>
              </c:pt>
              <c:pt idx="1346">
                <c:v>44398</c:v>
              </c:pt>
              <c:pt idx="1347">
                <c:v>44399</c:v>
              </c:pt>
              <c:pt idx="1348">
                <c:v>44400</c:v>
              </c:pt>
              <c:pt idx="1349">
                <c:v>44403</c:v>
              </c:pt>
              <c:pt idx="1350">
                <c:v>44404</c:v>
              </c:pt>
              <c:pt idx="1351">
                <c:v>44405</c:v>
              </c:pt>
              <c:pt idx="1352">
                <c:v>44406</c:v>
              </c:pt>
              <c:pt idx="1353">
                <c:v>44407</c:v>
              </c:pt>
              <c:pt idx="1354">
                <c:v>44410</c:v>
              </c:pt>
              <c:pt idx="1355">
                <c:v>44411</c:v>
              </c:pt>
              <c:pt idx="1356">
                <c:v>44412</c:v>
              </c:pt>
              <c:pt idx="1357">
                <c:v>44413</c:v>
              </c:pt>
              <c:pt idx="1358">
                <c:v>44414</c:v>
              </c:pt>
              <c:pt idx="1359">
                <c:v>44417</c:v>
              </c:pt>
              <c:pt idx="1360">
                <c:v>44418</c:v>
              </c:pt>
              <c:pt idx="1361">
                <c:v>44419</c:v>
              </c:pt>
              <c:pt idx="1362">
                <c:v>44420</c:v>
              </c:pt>
              <c:pt idx="1363">
                <c:v>44421</c:v>
              </c:pt>
              <c:pt idx="1364">
                <c:v>44424</c:v>
              </c:pt>
              <c:pt idx="1365">
                <c:v>44425</c:v>
              </c:pt>
              <c:pt idx="1366">
                <c:v>44426</c:v>
              </c:pt>
              <c:pt idx="1367">
                <c:v>44427</c:v>
              </c:pt>
              <c:pt idx="1368">
                <c:v>44428</c:v>
              </c:pt>
              <c:pt idx="1369">
                <c:v>44431</c:v>
              </c:pt>
              <c:pt idx="1370">
                <c:v>44432</c:v>
              </c:pt>
              <c:pt idx="1371">
                <c:v>44433</c:v>
              </c:pt>
              <c:pt idx="1372">
                <c:v>44434</c:v>
              </c:pt>
              <c:pt idx="1373">
                <c:v>44435</c:v>
              </c:pt>
              <c:pt idx="1374">
                <c:v>44438</c:v>
              </c:pt>
              <c:pt idx="1375">
                <c:v>44439</c:v>
              </c:pt>
              <c:pt idx="1376">
                <c:v>44440</c:v>
              </c:pt>
              <c:pt idx="1377">
                <c:v>44441</c:v>
              </c:pt>
              <c:pt idx="1378">
                <c:v>44442</c:v>
              </c:pt>
              <c:pt idx="1379">
                <c:v>44445</c:v>
              </c:pt>
              <c:pt idx="1380">
                <c:v>44446</c:v>
              </c:pt>
              <c:pt idx="1381">
                <c:v>44447</c:v>
              </c:pt>
              <c:pt idx="1382">
                <c:v>44448</c:v>
              </c:pt>
              <c:pt idx="1383">
                <c:v>44449</c:v>
              </c:pt>
              <c:pt idx="1384">
                <c:v>44452</c:v>
              </c:pt>
              <c:pt idx="1385">
                <c:v>44453</c:v>
              </c:pt>
              <c:pt idx="1386">
                <c:v>44454</c:v>
              </c:pt>
              <c:pt idx="1387">
                <c:v>44455</c:v>
              </c:pt>
              <c:pt idx="1388">
                <c:v>44456</c:v>
              </c:pt>
              <c:pt idx="1389">
                <c:v>44459</c:v>
              </c:pt>
              <c:pt idx="1390">
                <c:v>44460</c:v>
              </c:pt>
              <c:pt idx="1391">
                <c:v>44461</c:v>
              </c:pt>
              <c:pt idx="1392">
                <c:v>44462</c:v>
              </c:pt>
              <c:pt idx="1393">
                <c:v>44463</c:v>
              </c:pt>
              <c:pt idx="1394">
                <c:v>44466</c:v>
              </c:pt>
              <c:pt idx="1395">
                <c:v>44467</c:v>
              </c:pt>
              <c:pt idx="1396">
                <c:v>44468</c:v>
              </c:pt>
              <c:pt idx="1397">
                <c:v>44469</c:v>
              </c:pt>
              <c:pt idx="1398">
                <c:v>44470</c:v>
              </c:pt>
              <c:pt idx="1399">
                <c:v>44473</c:v>
              </c:pt>
              <c:pt idx="1400">
                <c:v>44474</c:v>
              </c:pt>
              <c:pt idx="1401">
                <c:v>44475</c:v>
              </c:pt>
              <c:pt idx="1402">
                <c:v>44476</c:v>
              </c:pt>
              <c:pt idx="1403">
                <c:v>44477</c:v>
              </c:pt>
              <c:pt idx="1404">
                <c:v>44480</c:v>
              </c:pt>
              <c:pt idx="1405">
                <c:v>44481</c:v>
              </c:pt>
              <c:pt idx="1406">
                <c:v>44482</c:v>
              </c:pt>
              <c:pt idx="1407">
                <c:v>44483</c:v>
              </c:pt>
              <c:pt idx="1408">
                <c:v>44484</c:v>
              </c:pt>
              <c:pt idx="1409">
                <c:v>44487</c:v>
              </c:pt>
              <c:pt idx="1410">
                <c:v>44488</c:v>
              </c:pt>
              <c:pt idx="1411">
                <c:v>44489</c:v>
              </c:pt>
              <c:pt idx="1412">
                <c:v>44490</c:v>
              </c:pt>
              <c:pt idx="1413">
                <c:v>44491</c:v>
              </c:pt>
              <c:pt idx="1414">
                <c:v>44494</c:v>
              </c:pt>
              <c:pt idx="1415">
                <c:v>44495</c:v>
              </c:pt>
              <c:pt idx="1416">
                <c:v>44496</c:v>
              </c:pt>
              <c:pt idx="1417">
                <c:v>44497</c:v>
              </c:pt>
              <c:pt idx="1418">
                <c:v>44498</c:v>
              </c:pt>
              <c:pt idx="1419">
                <c:v>44501</c:v>
              </c:pt>
              <c:pt idx="1420">
                <c:v>44502</c:v>
              </c:pt>
              <c:pt idx="1421">
                <c:v>44503</c:v>
              </c:pt>
              <c:pt idx="1422">
                <c:v>44504</c:v>
              </c:pt>
              <c:pt idx="1423">
                <c:v>44505</c:v>
              </c:pt>
              <c:pt idx="1424">
                <c:v>44508</c:v>
              </c:pt>
              <c:pt idx="1425">
                <c:v>44509</c:v>
              </c:pt>
              <c:pt idx="1426">
                <c:v>44510</c:v>
              </c:pt>
              <c:pt idx="1427">
                <c:v>44511</c:v>
              </c:pt>
              <c:pt idx="1428">
                <c:v>44512</c:v>
              </c:pt>
              <c:pt idx="1429">
                <c:v>44515</c:v>
              </c:pt>
              <c:pt idx="1430">
                <c:v>44516</c:v>
              </c:pt>
              <c:pt idx="1431">
                <c:v>44517</c:v>
              </c:pt>
              <c:pt idx="1432">
                <c:v>44518</c:v>
              </c:pt>
              <c:pt idx="1433">
                <c:v>44519</c:v>
              </c:pt>
              <c:pt idx="1434">
                <c:v>44522</c:v>
              </c:pt>
              <c:pt idx="1435">
                <c:v>44523</c:v>
              </c:pt>
              <c:pt idx="1436">
                <c:v>44524</c:v>
              </c:pt>
              <c:pt idx="1437">
                <c:v>44525</c:v>
              </c:pt>
              <c:pt idx="1438">
                <c:v>44526</c:v>
              </c:pt>
              <c:pt idx="1439">
                <c:v>44529</c:v>
              </c:pt>
              <c:pt idx="1440">
                <c:v>44530</c:v>
              </c:pt>
              <c:pt idx="1441">
                <c:v>44531</c:v>
              </c:pt>
              <c:pt idx="1442">
                <c:v>44532</c:v>
              </c:pt>
              <c:pt idx="1443">
                <c:v>44533</c:v>
              </c:pt>
              <c:pt idx="1444">
                <c:v>44536</c:v>
              </c:pt>
              <c:pt idx="1445">
                <c:v>44537</c:v>
              </c:pt>
              <c:pt idx="1446">
                <c:v>44538</c:v>
              </c:pt>
              <c:pt idx="1447">
                <c:v>44539</c:v>
              </c:pt>
              <c:pt idx="1448">
                <c:v>44540</c:v>
              </c:pt>
              <c:pt idx="1449">
                <c:v>44543</c:v>
              </c:pt>
              <c:pt idx="1450">
                <c:v>44544</c:v>
              </c:pt>
              <c:pt idx="1451">
                <c:v>44545</c:v>
              </c:pt>
              <c:pt idx="1452">
                <c:v>44546</c:v>
              </c:pt>
              <c:pt idx="1453">
                <c:v>44547</c:v>
              </c:pt>
              <c:pt idx="1454">
                <c:v>44550</c:v>
              </c:pt>
              <c:pt idx="1455">
                <c:v>44551</c:v>
              </c:pt>
              <c:pt idx="1456">
                <c:v>44552</c:v>
              </c:pt>
              <c:pt idx="1457">
                <c:v>44553</c:v>
              </c:pt>
              <c:pt idx="1458">
                <c:v>44554</c:v>
              </c:pt>
              <c:pt idx="1459">
                <c:v>44557</c:v>
              </c:pt>
              <c:pt idx="1460">
                <c:v>44558</c:v>
              </c:pt>
              <c:pt idx="1461">
                <c:v>44559</c:v>
              </c:pt>
              <c:pt idx="1462">
                <c:v>44560</c:v>
              </c:pt>
              <c:pt idx="1463">
                <c:v>44561</c:v>
              </c:pt>
              <c:pt idx="1464">
                <c:v>44564</c:v>
              </c:pt>
              <c:pt idx="1465">
                <c:v>44565</c:v>
              </c:pt>
              <c:pt idx="1466">
                <c:v>44566</c:v>
              </c:pt>
              <c:pt idx="1467">
                <c:v>44567</c:v>
              </c:pt>
              <c:pt idx="1468">
                <c:v>44568</c:v>
              </c:pt>
              <c:pt idx="1469">
                <c:v>44571</c:v>
              </c:pt>
              <c:pt idx="1470">
                <c:v>44572</c:v>
              </c:pt>
              <c:pt idx="1471">
                <c:v>44573</c:v>
              </c:pt>
              <c:pt idx="1472">
                <c:v>44574</c:v>
              </c:pt>
              <c:pt idx="1473">
                <c:v>44575</c:v>
              </c:pt>
              <c:pt idx="1474">
                <c:v>44578</c:v>
              </c:pt>
              <c:pt idx="1475">
                <c:v>44579</c:v>
              </c:pt>
              <c:pt idx="1476">
                <c:v>44580</c:v>
              </c:pt>
              <c:pt idx="1477">
                <c:v>44581</c:v>
              </c:pt>
              <c:pt idx="1478">
                <c:v>44582</c:v>
              </c:pt>
              <c:pt idx="1479">
                <c:v>44585</c:v>
              </c:pt>
              <c:pt idx="1480">
                <c:v>44586</c:v>
              </c:pt>
              <c:pt idx="1481">
                <c:v>44587</c:v>
              </c:pt>
              <c:pt idx="1482">
                <c:v>44588</c:v>
              </c:pt>
              <c:pt idx="1483">
                <c:v>44589</c:v>
              </c:pt>
              <c:pt idx="1484">
                <c:v>44592</c:v>
              </c:pt>
              <c:pt idx="1485">
                <c:v>44593</c:v>
              </c:pt>
              <c:pt idx="1486">
                <c:v>44594</c:v>
              </c:pt>
              <c:pt idx="1487">
                <c:v>44595</c:v>
              </c:pt>
              <c:pt idx="1488">
                <c:v>44596</c:v>
              </c:pt>
              <c:pt idx="1489">
                <c:v>44599</c:v>
              </c:pt>
              <c:pt idx="1490">
                <c:v>44600</c:v>
              </c:pt>
              <c:pt idx="1491">
                <c:v>44601</c:v>
              </c:pt>
              <c:pt idx="1492">
                <c:v>44602</c:v>
              </c:pt>
              <c:pt idx="1493">
                <c:v>44603</c:v>
              </c:pt>
              <c:pt idx="1494">
                <c:v>44606</c:v>
              </c:pt>
              <c:pt idx="1495">
                <c:v>44607</c:v>
              </c:pt>
              <c:pt idx="1496">
                <c:v>44608</c:v>
              </c:pt>
              <c:pt idx="1497">
                <c:v>44609</c:v>
              </c:pt>
              <c:pt idx="1498">
                <c:v>44610</c:v>
              </c:pt>
              <c:pt idx="1499">
                <c:v>44613</c:v>
              </c:pt>
              <c:pt idx="1500">
                <c:v>44614</c:v>
              </c:pt>
              <c:pt idx="1501">
                <c:v>44615</c:v>
              </c:pt>
              <c:pt idx="1502">
                <c:v>44616</c:v>
              </c:pt>
              <c:pt idx="1503">
                <c:v>44617</c:v>
              </c:pt>
              <c:pt idx="1504">
                <c:v>44620</c:v>
              </c:pt>
              <c:pt idx="1505">
                <c:v>44621</c:v>
              </c:pt>
              <c:pt idx="1506">
                <c:v>44622</c:v>
              </c:pt>
              <c:pt idx="1507">
                <c:v>44623</c:v>
              </c:pt>
              <c:pt idx="1508">
                <c:v>44624</c:v>
              </c:pt>
              <c:pt idx="1509">
                <c:v>44627</c:v>
              </c:pt>
              <c:pt idx="1510">
                <c:v>44628</c:v>
              </c:pt>
              <c:pt idx="1511">
                <c:v>44629</c:v>
              </c:pt>
              <c:pt idx="1512">
                <c:v>44630</c:v>
              </c:pt>
              <c:pt idx="1513">
                <c:v>44631</c:v>
              </c:pt>
              <c:pt idx="1514">
                <c:v>44634</c:v>
              </c:pt>
              <c:pt idx="1515">
                <c:v>44635</c:v>
              </c:pt>
              <c:pt idx="1516">
                <c:v>44636</c:v>
              </c:pt>
              <c:pt idx="1517">
                <c:v>44637</c:v>
              </c:pt>
              <c:pt idx="1518">
                <c:v>44638</c:v>
              </c:pt>
              <c:pt idx="1519">
                <c:v>44641</c:v>
              </c:pt>
              <c:pt idx="1520">
                <c:v>44642</c:v>
              </c:pt>
              <c:pt idx="1521">
                <c:v>44643</c:v>
              </c:pt>
              <c:pt idx="1522">
                <c:v>44644</c:v>
              </c:pt>
              <c:pt idx="1523">
                <c:v>44645</c:v>
              </c:pt>
              <c:pt idx="1524">
                <c:v>44648</c:v>
              </c:pt>
              <c:pt idx="1525">
                <c:v>44649</c:v>
              </c:pt>
              <c:pt idx="1526">
                <c:v>44650</c:v>
              </c:pt>
              <c:pt idx="1527">
                <c:v>44651</c:v>
              </c:pt>
              <c:pt idx="1528">
                <c:v>44652</c:v>
              </c:pt>
              <c:pt idx="1529">
                <c:v>44655</c:v>
              </c:pt>
              <c:pt idx="1530">
                <c:v>44656</c:v>
              </c:pt>
              <c:pt idx="1531">
                <c:v>44657</c:v>
              </c:pt>
              <c:pt idx="1532">
                <c:v>44658</c:v>
              </c:pt>
              <c:pt idx="1533">
                <c:v>44659</c:v>
              </c:pt>
              <c:pt idx="1534">
                <c:v>44662</c:v>
              </c:pt>
              <c:pt idx="1535">
                <c:v>44663</c:v>
              </c:pt>
              <c:pt idx="1536">
                <c:v>44664</c:v>
              </c:pt>
              <c:pt idx="1537">
                <c:v>44665</c:v>
              </c:pt>
              <c:pt idx="1538">
                <c:v>44666</c:v>
              </c:pt>
              <c:pt idx="1539">
                <c:v>44669</c:v>
              </c:pt>
              <c:pt idx="1540">
                <c:v>44670</c:v>
              </c:pt>
              <c:pt idx="1541">
                <c:v>44671</c:v>
              </c:pt>
              <c:pt idx="1542">
                <c:v>44672</c:v>
              </c:pt>
              <c:pt idx="1543">
                <c:v>44673</c:v>
              </c:pt>
              <c:pt idx="1544">
                <c:v>44676</c:v>
              </c:pt>
              <c:pt idx="1545">
                <c:v>44677</c:v>
              </c:pt>
              <c:pt idx="1546">
                <c:v>44678</c:v>
              </c:pt>
              <c:pt idx="1547">
                <c:v>44679</c:v>
              </c:pt>
              <c:pt idx="1548">
                <c:v>44680</c:v>
              </c:pt>
              <c:pt idx="1549">
                <c:v>44683</c:v>
              </c:pt>
              <c:pt idx="1550">
                <c:v>44684</c:v>
              </c:pt>
              <c:pt idx="1551">
                <c:v>44685</c:v>
              </c:pt>
              <c:pt idx="1552">
                <c:v>44686</c:v>
              </c:pt>
              <c:pt idx="1553">
                <c:v>44687</c:v>
              </c:pt>
              <c:pt idx="1554">
                <c:v>44690</c:v>
              </c:pt>
              <c:pt idx="1555">
                <c:v>44691</c:v>
              </c:pt>
              <c:pt idx="1556">
                <c:v>44692</c:v>
              </c:pt>
              <c:pt idx="1557">
                <c:v>44693</c:v>
              </c:pt>
              <c:pt idx="1558">
                <c:v>44694</c:v>
              </c:pt>
              <c:pt idx="1559">
                <c:v>44697</c:v>
              </c:pt>
              <c:pt idx="1560">
                <c:v>44698</c:v>
              </c:pt>
              <c:pt idx="1561">
                <c:v>44699</c:v>
              </c:pt>
              <c:pt idx="1562">
                <c:v>44700</c:v>
              </c:pt>
              <c:pt idx="1563">
                <c:v>44701</c:v>
              </c:pt>
              <c:pt idx="1564">
                <c:v>44704</c:v>
              </c:pt>
              <c:pt idx="1565">
                <c:v>44705</c:v>
              </c:pt>
              <c:pt idx="1566">
                <c:v>44706</c:v>
              </c:pt>
              <c:pt idx="1567">
                <c:v>44707</c:v>
              </c:pt>
              <c:pt idx="1568">
                <c:v>44708</c:v>
              </c:pt>
              <c:pt idx="1569">
                <c:v>44711</c:v>
              </c:pt>
              <c:pt idx="1570">
                <c:v>44712</c:v>
              </c:pt>
              <c:pt idx="1571">
                <c:v>44713</c:v>
              </c:pt>
              <c:pt idx="1572">
                <c:v>44714</c:v>
              </c:pt>
              <c:pt idx="1573">
                <c:v>44715</c:v>
              </c:pt>
              <c:pt idx="1574">
                <c:v>44718</c:v>
              </c:pt>
              <c:pt idx="1575">
                <c:v>44719</c:v>
              </c:pt>
              <c:pt idx="1576">
                <c:v>44720</c:v>
              </c:pt>
              <c:pt idx="1577">
                <c:v>44721</c:v>
              </c:pt>
              <c:pt idx="1578">
                <c:v>44722</c:v>
              </c:pt>
              <c:pt idx="1579">
                <c:v>44725</c:v>
              </c:pt>
              <c:pt idx="1580">
                <c:v>44726</c:v>
              </c:pt>
              <c:pt idx="1581">
                <c:v>44727</c:v>
              </c:pt>
              <c:pt idx="1582">
                <c:v>44728</c:v>
              </c:pt>
              <c:pt idx="1583">
                <c:v>44729</c:v>
              </c:pt>
              <c:pt idx="1584">
                <c:v>44732</c:v>
              </c:pt>
              <c:pt idx="1585">
                <c:v>44733</c:v>
              </c:pt>
              <c:pt idx="1586">
                <c:v>44734</c:v>
              </c:pt>
              <c:pt idx="1587">
                <c:v>44735</c:v>
              </c:pt>
              <c:pt idx="1588">
                <c:v>44736</c:v>
              </c:pt>
              <c:pt idx="1589">
                <c:v>44739</c:v>
              </c:pt>
              <c:pt idx="1590">
                <c:v>44740</c:v>
              </c:pt>
              <c:pt idx="1591">
                <c:v>44741</c:v>
              </c:pt>
              <c:pt idx="1592">
                <c:v>44742</c:v>
              </c:pt>
              <c:pt idx="1593">
                <c:v>44743</c:v>
              </c:pt>
              <c:pt idx="1594">
                <c:v>44746</c:v>
              </c:pt>
              <c:pt idx="1595">
                <c:v>44747</c:v>
              </c:pt>
              <c:pt idx="1596">
                <c:v>44748</c:v>
              </c:pt>
              <c:pt idx="1597">
                <c:v>44749</c:v>
              </c:pt>
              <c:pt idx="1598">
                <c:v>44750</c:v>
              </c:pt>
              <c:pt idx="1599">
                <c:v>44753</c:v>
              </c:pt>
              <c:pt idx="1600">
                <c:v>44754</c:v>
              </c:pt>
              <c:pt idx="1601">
                <c:v>44755</c:v>
              </c:pt>
              <c:pt idx="1602">
                <c:v>44756</c:v>
              </c:pt>
              <c:pt idx="1603">
                <c:v>44757</c:v>
              </c:pt>
              <c:pt idx="1604">
                <c:v>44760</c:v>
              </c:pt>
              <c:pt idx="1605">
                <c:v>44761</c:v>
              </c:pt>
              <c:pt idx="1606">
                <c:v>44762</c:v>
              </c:pt>
              <c:pt idx="1607">
                <c:v>44763</c:v>
              </c:pt>
              <c:pt idx="1608">
                <c:v>44764</c:v>
              </c:pt>
              <c:pt idx="1609">
                <c:v>44767</c:v>
              </c:pt>
              <c:pt idx="1610">
                <c:v>44768</c:v>
              </c:pt>
              <c:pt idx="1611">
                <c:v>44769</c:v>
              </c:pt>
              <c:pt idx="1612">
                <c:v>44770</c:v>
              </c:pt>
              <c:pt idx="1613">
                <c:v>44771</c:v>
              </c:pt>
              <c:pt idx="1614">
                <c:v>44774</c:v>
              </c:pt>
              <c:pt idx="1615">
                <c:v>44775</c:v>
              </c:pt>
              <c:pt idx="1616">
                <c:v>44776</c:v>
              </c:pt>
              <c:pt idx="1617">
                <c:v>44777</c:v>
              </c:pt>
              <c:pt idx="1618">
                <c:v>44778</c:v>
              </c:pt>
              <c:pt idx="1619">
                <c:v>44781</c:v>
              </c:pt>
              <c:pt idx="1620">
                <c:v>44782</c:v>
              </c:pt>
              <c:pt idx="1621">
                <c:v>44783</c:v>
              </c:pt>
              <c:pt idx="1622">
                <c:v>44784</c:v>
              </c:pt>
              <c:pt idx="1623">
                <c:v>44785</c:v>
              </c:pt>
              <c:pt idx="1624">
                <c:v>44788</c:v>
              </c:pt>
              <c:pt idx="1625">
                <c:v>44789</c:v>
              </c:pt>
              <c:pt idx="1626">
                <c:v>44790</c:v>
              </c:pt>
              <c:pt idx="1627">
                <c:v>44791</c:v>
              </c:pt>
              <c:pt idx="1628">
                <c:v>44792</c:v>
              </c:pt>
              <c:pt idx="1629">
                <c:v>44795</c:v>
              </c:pt>
              <c:pt idx="1630">
                <c:v>44796</c:v>
              </c:pt>
              <c:pt idx="1631">
                <c:v>44797</c:v>
              </c:pt>
              <c:pt idx="1632">
                <c:v>44798</c:v>
              </c:pt>
              <c:pt idx="1633">
                <c:v>44799</c:v>
              </c:pt>
              <c:pt idx="1634">
                <c:v>44802</c:v>
              </c:pt>
              <c:pt idx="1635">
                <c:v>44803</c:v>
              </c:pt>
              <c:pt idx="1636">
                <c:v>44804</c:v>
              </c:pt>
              <c:pt idx="1637">
                <c:v>44805</c:v>
              </c:pt>
              <c:pt idx="1638">
                <c:v>44806</c:v>
              </c:pt>
              <c:pt idx="1639">
                <c:v>44809</c:v>
              </c:pt>
              <c:pt idx="1640">
                <c:v>44810</c:v>
              </c:pt>
              <c:pt idx="1641">
                <c:v>44811</c:v>
              </c:pt>
              <c:pt idx="1642">
                <c:v>44812</c:v>
              </c:pt>
              <c:pt idx="1643">
                <c:v>44813</c:v>
              </c:pt>
              <c:pt idx="1644">
                <c:v>44816</c:v>
              </c:pt>
              <c:pt idx="1645">
                <c:v>44817</c:v>
              </c:pt>
              <c:pt idx="1646">
                <c:v>44818</c:v>
              </c:pt>
              <c:pt idx="1647">
                <c:v>44819</c:v>
              </c:pt>
              <c:pt idx="1648">
                <c:v>44820</c:v>
              </c:pt>
              <c:pt idx="1649">
                <c:v>44823</c:v>
              </c:pt>
              <c:pt idx="1650">
                <c:v>44824</c:v>
              </c:pt>
              <c:pt idx="1651">
                <c:v>44825</c:v>
              </c:pt>
              <c:pt idx="1652">
                <c:v>44826</c:v>
              </c:pt>
              <c:pt idx="1653">
                <c:v>44827</c:v>
              </c:pt>
              <c:pt idx="1654">
                <c:v>44830</c:v>
              </c:pt>
              <c:pt idx="1655">
                <c:v>44831</c:v>
              </c:pt>
              <c:pt idx="1656">
                <c:v>44832</c:v>
              </c:pt>
              <c:pt idx="1657">
                <c:v>44833</c:v>
              </c:pt>
              <c:pt idx="1658">
                <c:v>44834</c:v>
              </c:pt>
              <c:pt idx="1659">
                <c:v>44837</c:v>
              </c:pt>
              <c:pt idx="1660">
                <c:v>44838</c:v>
              </c:pt>
              <c:pt idx="1661">
                <c:v>44839</c:v>
              </c:pt>
              <c:pt idx="1662">
                <c:v>44840</c:v>
              </c:pt>
              <c:pt idx="1663">
                <c:v>44841</c:v>
              </c:pt>
              <c:pt idx="1664">
                <c:v>44844</c:v>
              </c:pt>
              <c:pt idx="1665">
                <c:v>44845</c:v>
              </c:pt>
              <c:pt idx="1666">
                <c:v>44846</c:v>
              </c:pt>
              <c:pt idx="1667">
                <c:v>44847</c:v>
              </c:pt>
              <c:pt idx="1668">
                <c:v>44848</c:v>
              </c:pt>
              <c:pt idx="1669">
                <c:v>44851</c:v>
              </c:pt>
              <c:pt idx="1670">
                <c:v>44852</c:v>
              </c:pt>
              <c:pt idx="1671">
                <c:v>44853</c:v>
              </c:pt>
              <c:pt idx="1672">
                <c:v>44854</c:v>
              </c:pt>
              <c:pt idx="1673">
                <c:v>44855</c:v>
              </c:pt>
              <c:pt idx="1674">
                <c:v>44858</c:v>
              </c:pt>
              <c:pt idx="1675">
                <c:v>44859</c:v>
              </c:pt>
              <c:pt idx="1676">
                <c:v>44860</c:v>
              </c:pt>
              <c:pt idx="1677">
                <c:v>44861</c:v>
              </c:pt>
              <c:pt idx="1678">
                <c:v>44862</c:v>
              </c:pt>
              <c:pt idx="1679">
                <c:v>44865</c:v>
              </c:pt>
              <c:pt idx="1680">
                <c:v>44866</c:v>
              </c:pt>
              <c:pt idx="1681">
                <c:v>44867</c:v>
              </c:pt>
              <c:pt idx="1682">
                <c:v>44868</c:v>
              </c:pt>
              <c:pt idx="1683">
                <c:v>44869</c:v>
              </c:pt>
              <c:pt idx="1684">
                <c:v>44872</c:v>
              </c:pt>
              <c:pt idx="1685">
                <c:v>44873</c:v>
              </c:pt>
              <c:pt idx="1686">
                <c:v>44874</c:v>
              </c:pt>
              <c:pt idx="1687">
                <c:v>44875</c:v>
              </c:pt>
              <c:pt idx="1688">
                <c:v>44876</c:v>
              </c:pt>
              <c:pt idx="1689">
                <c:v>44879</c:v>
              </c:pt>
              <c:pt idx="1690">
                <c:v>44880</c:v>
              </c:pt>
              <c:pt idx="1691">
                <c:v>44881</c:v>
              </c:pt>
              <c:pt idx="1692">
                <c:v>44882</c:v>
              </c:pt>
              <c:pt idx="1693">
                <c:v>44883</c:v>
              </c:pt>
              <c:pt idx="1694">
                <c:v>44886</c:v>
              </c:pt>
              <c:pt idx="1695">
                <c:v>44887</c:v>
              </c:pt>
              <c:pt idx="1696">
                <c:v>44888</c:v>
              </c:pt>
              <c:pt idx="1697">
                <c:v>44889</c:v>
              </c:pt>
              <c:pt idx="1698">
                <c:v>44890</c:v>
              </c:pt>
              <c:pt idx="1699">
                <c:v>44893</c:v>
              </c:pt>
              <c:pt idx="1700">
                <c:v>44894</c:v>
              </c:pt>
              <c:pt idx="1701">
                <c:v>44895</c:v>
              </c:pt>
              <c:pt idx="1702">
                <c:v>44896</c:v>
              </c:pt>
              <c:pt idx="1703">
                <c:v>44897</c:v>
              </c:pt>
              <c:pt idx="1704">
                <c:v>44900</c:v>
              </c:pt>
              <c:pt idx="1705">
                <c:v>44901</c:v>
              </c:pt>
              <c:pt idx="1706">
                <c:v>44902</c:v>
              </c:pt>
              <c:pt idx="1707">
                <c:v>44903</c:v>
              </c:pt>
              <c:pt idx="1708">
                <c:v>44904</c:v>
              </c:pt>
              <c:pt idx="1709">
                <c:v>44907</c:v>
              </c:pt>
              <c:pt idx="1710">
                <c:v>44908</c:v>
              </c:pt>
              <c:pt idx="1711">
                <c:v>44909</c:v>
              </c:pt>
              <c:pt idx="1712">
                <c:v>44910</c:v>
              </c:pt>
              <c:pt idx="1713">
                <c:v>44911</c:v>
              </c:pt>
              <c:pt idx="1714">
                <c:v>44914</c:v>
              </c:pt>
              <c:pt idx="1715">
                <c:v>44915</c:v>
              </c:pt>
              <c:pt idx="1716">
                <c:v>44916</c:v>
              </c:pt>
              <c:pt idx="1717">
                <c:v>44917</c:v>
              </c:pt>
              <c:pt idx="1718">
                <c:v>44918</c:v>
              </c:pt>
              <c:pt idx="1719">
                <c:v>44921</c:v>
              </c:pt>
              <c:pt idx="1720">
                <c:v>44922</c:v>
              </c:pt>
              <c:pt idx="1721">
                <c:v>44923</c:v>
              </c:pt>
              <c:pt idx="1722">
                <c:v>44924</c:v>
              </c:pt>
              <c:pt idx="1723">
                <c:v>44925</c:v>
              </c:pt>
              <c:pt idx="1724">
                <c:v>44928</c:v>
              </c:pt>
              <c:pt idx="1725">
                <c:v>44929</c:v>
              </c:pt>
              <c:pt idx="1726">
                <c:v>44930</c:v>
              </c:pt>
              <c:pt idx="1727">
                <c:v>44931</c:v>
              </c:pt>
              <c:pt idx="1728">
                <c:v>44932</c:v>
              </c:pt>
              <c:pt idx="1729">
                <c:v>44935</c:v>
              </c:pt>
              <c:pt idx="1730">
                <c:v>44936</c:v>
              </c:pt>
              <c:pt idx="1731">
                <c:v>44937</c:v>
              </c:pt>
              <c:pt idx="1732">
                <c:v>44938</c:v>
              </c:pt>
              <c:pt idx="1733">
                <c:v>44939</c:v>
              </c:pt>
              <c:pt idx="1734">
                <c:v>44942</c:v>
              </c:pt>
              <c:pt idx="1735">
                <c:v>44943</c:v>
              </c:pt>
              <c:pt idx="1736">
                <c:v>44944</c:v>
              </c:pt>
              <c:pt idx="1737">
                <c:v>44945</c:v>
              </c:pt>
              <c:pt idx="1738">
                <c:v>44946</c:v>
              </c:pt>
              <c:pt idx="1739">
                <c:v>44949</c:v>
              </c:pt>
              <c:pt idx="1740">
                <c:v>44950</c:v>
              </c:pt>
              <c:pt idx="1741">
                <c:v>44951</c:v>
              </c:pt>
              <c:pt idx="1742">
                <c:v>44952</c:v>
              </c:pt>
              <c:pt idx="1743">
                <c:v>44953</c:v>
              </c:pt>
              <c:pt idx="1744">
                <c:v>44956</c:v>
              </c:pt>
              <c:pt idx="1745">
                <c:v>44957</c:v>
              </c:pt>
              <c:pt idx="1746">
                <c:v>44958</c:v>
              </c:pt>
              <c:pt idx="1747">
                <c:v>44959</c:v>
              </c:pt>
              <c:pt idx="1748">
                <c:v>44960</c:v>
              </c:pt>
              <c:pt idx="1749">
                <c:v>44963</c:v>
              </c:pt>
              <c:pt idx="1750">
                <c:v>44964</c:v>
              </c:pt>
              <c:pt idx="1751">
                <c:v>44965</c:v>
              </c:pt>
              <c:pt idx="1752">
                <c:v>44966</c:v>
              </c:pt>
              <c:pt idx="1753">
                <c:v>44967</c:v>
              </c:pt>
              <c:pt idx="1754">
                <c:v>44970</c:v>
              </c:pt>
              <c:pt idx="1755">
                <c:v>44971</c:v>
              </c:pt>
              <c:pt idx="1756">
                <c:v>44972</c:v>
              </c:pt>
              <c:pt idx="1757">
                <c:v>44973</c:v>
              </c:pt>
              <c:pt idx="1758">
                <c:v>44974</c:v>
              </c:pt>
              <c:pt idx="1759">
                <c:v>44977</c:v>
              </c:pt>
              <c:pt idx="1760">
                <c:v>44978</c:v>
              </c:pt>
              <c:pt idx="1761">
                <c:v>44979</c:v>
              </c:pt>
              <c:pt idx="1762">
                <c:v>44980</c:v>
              </c:pt>
              <c:pt idx="1763">
                <c:v>44981</c:v>
              </c:pt>
              <c:pt idx="1764">
                <c:v>44984</c:v>
              </c:pt>
              <c:pt idx="1765">
                <c:v>44985</c:v>
              </c:pt>
              <c:pt idx="1766">
                <c:v>44986</c:v>
              </c:pt>
              <c:pt idx="1767">
                <c:v>44987</c:v>
              </c:pt>
              <c:pt idx="1768">
                <c:v>44988</c:v>
              </c:pt>
              <c:pt idx="1769">
                <c:v>44991</c:v>
              </c:pt>
              <c:pt idx="1770">
                <c:v>44992</c:v>
              </c:pt>
              <c:pt idx="1771">
                <c:v>44993</c:v>
              </c:pt>
              <c:pt idx="1772">
                <c:v>44994</c:v>
              </c:pt>
              <c:pt idx="1773">
                <c:v>44995</c:v>
              </c:pt>
              <c:pt idx="1774">
                <c:v>44998</c:v>
              </c:pt>
              <c:pt idx="1775">
                <c:v>44999</c:v>
              </c:pt>
              <c:pt idx="1776">
                <c:v>45000</c:v>
              </c:pt>
              <c:pt idx="1777">
                <c:v>45001</c:v>
              </c:pt>
              <c:pt idx="1778">
                <c:v>45002</c:v>
              </c:pt>
              <c:pt idx="1779">
                <c:v>45005</c:v>
              </c:pt>
              <c:pt idx="1780">
                <c:v>45006</c:v>
              </c:pt>
              <c:pt idx="1781">
                <c:v>45007</c:v>
              </c:pt>
              <c:pt idx="1782">
                <c:v>45008</c:v>
              </c:pt>
              <c:pt idx="1783">
                <c:v>45009</c:v>
              </c:pt>
              <c:pt idx="1784">
                <c:v>45012</c:v>
              </c:pt>
              <c:pt idx="1785">
                <c:v>45013</c:v>
              </c:pt>
              <c:pt idx="1786">
                <c:v>45014</c:v>
              </c:pt>
              <c:pt idx="1787">
                <c:v>45015</c:v>
              </c:pt>
              <c:pt idx="1788">
                <c:v>45016</c:v>
              </c:pt>
              <c:pt idx="1789">
                <c:v>45019</c:v>
              </c:pt>
              <c:pt idx="1790">
                <c:v>45020</c:v>
              </c:pt>
              <c:pt idx="1791">
                <c:v>45021</c:v>
              </c:pt>
              <c:pt idx="1792">
                <c:v>45022</c:v>
              </c:pt>
              <c:pt idx="1793">
                <c:v>45023</c:v>
              </c:pt>
              <c:pt idx="1794">
                <c:v>45026</c:v>
              </c:pt>
              <c:pt idx="1795">
                <c:v>45027</c:v>
              </c:pt>
              <c:pt idx="1796">
                <c:v>45028</c:v>
              </c:pt>
              <c:pt idx="1797">
                <c:v>45029</c:v>
              </c:pt>
              <c:pt idx="1798">
                <c:v>45030</c:v>
              </c:pt>
              <c:pt idx="1799">
                <c:v>45033</c:v>
              </c:pt>
              <c:pt idx="1800">
                <c:v>45034</c:v>
              </c:pt>
              <c:pt idx="1801">
                <c:v>45035</c:v>
              </c:pt>
              <c:pt idx="1802">
                <c:v>45036</c:v>
              </c:pt>
              <c:pt idx="1803">
                <c:v>45037</c:v>
              </c:pt>
              <c:pt idx="1804">
                <c:v>45040</c:v>
              </c:pt>
              <c:pt idx="1805">
                <c:v>45041</c:v>
              </c:pt>
              <c:pt idx="1806">
                <c:v>45042</c:v>
              </c:pt>
              <c:pt idx="1807">
                <c:v>45043</c:v>
              </c:pt>
              <c:pt idx="1808">
                <c:v>45044</c:v>
              </c:pt>
              <c:pt idx="1809">
                <c:v>45047</c:v>
              </c:pt>
              <c:pt idx="1810">
                <c:v>45048</c:v>
              </c:pt>
              <c:pt idx="1811">
                <c:v>45049</c:v>
              </c:pt>
              <c:pt idx="1812">
                <c:v>45050</c:v>
              </c:pt>
              <c:pt idx="1813">
                <c:v>45051</c:v>
              </c:pt>
              <c:pt idx="1814">
                <c:v>45054</c:v>
              </c:pt>
              <c:pt idx="1815">
                <c:v>45055</c:v>
              </c:pt>
              <c:pt idx="1816">
                <c:v>45056</c:v>
              </c:pt>
              <c:pt idx="1817">
                <c:v>45057</c:v>
              </c:pt>
              <c:pt idx="1818">
                <c:v>45058</c:v>
              </c:pt>
              <c:pt idx="1819">
                <c:v>45061</c:v>
              </c:pt>
              <c:pt idx="1820">
                <c:v>45062</c:v>
              </c:pt>
              <c:pt idx="1821">
                <c:v>45063</c:v>
              </c:pt>
              <c:pt idx="1822">
                <c:v>45064</c:v>
              </c:pt>
              <c:pt idx="1823">
                <c:v>45065</c:v>
              </c:pt>
              <c:pt idx="1824">
                <c:v>45068</c:v>
              </c:pt>
              <c:pt idx="1825">
                <c:v>45069</c:v>
              </c:pt>
              <c:pt idx="1826">
                <c:v>45070</c:v>
              </c:pt>
              <c:pt idx="1827">
                <c:v>45071</c:v>
              </c:pt>
              <c:pt idx="1828">
                <c:v>45072</c:v>
              </c:pt>
              <c:pt idx="1829">
                <c:v>45075</c:v>
              </c:pt>
              <c:pt idx="1830">
                <c:v>45076</c:v>
              </c:pt>
              <c:pt idx="1831">
                <c:v>45077</c:v>
              </c:pt>
              <c:pt idx="1832">
                <c:v>45078</c:v>
              </c:pt>
              <c:pt idx="1833">
                <c:v>45079</c:v>
              </c:pt>
              <c:pt idx="1834">
                <c:v>45082</c:v>
              </c:pt>
              <c:pt idx="1835">
                <c:v>45083</c:v>
              </c:pt>
              <c:pt idx="1836">
                <c:v>45084</c:v>
              </c:pt>
              <c:pt idx="1837">
                <c:v>45085</c:v>
              </c:pt>
              <c:pt idx="1838">
                <c:v>45086</c:v>
              </c:pt>
              <c:pt idx="1839">
                <c:v>45089</c:v>
              </c:pt>
              <c:pt idx="1840">
                <c:v>45090</c:v>
              </c:pt>
              <c:pt idx="1841">
                <c:v>45091</c:v>
              </c:pt>
              <c:pt idx="1842">
                <c:v>45092</c:v>
              </c:pt>
              <c:pt idx="1843">
                <c:v>45093</c:v>
              </c:pt>
              <c:pt idx="1844">
                <c:v>45096</c:v>
              </c:pt>
              <c:pt idx="1845">
                <c:v>45097</c:v>
              </c:pt>
              <c:pt idx="1846">
                <c:v>45098</c:v>
              </c:pt>
              <c:pt idx="1847">
                <c:v>45099</c:v>
              </c:pt>
              <c:pt idx="1848">
                <c:v>45100</c:v>
              </c:pt>
              <c:pt idx="1849">
                <c:v>45103</c:v>
              </c:pt>
              <c:pt idx="1850">
                <c:v>45104</c:v>
              </c:pt>
              <c:pt idx="1851">
                <c:v>45105</c:v>
              </c:pt>
              <c:pt idx="1852">
                <c:v>45106</c:v>
              </c:pt>
              <c:pt idx="1853">
                <c:v>45107</c:v>
              </c:pt>
              <c:pt idx="1854">
                <c:v>45110</c:v>
              </c:pt>
              <c:pt idx="1855">
                <c:v>45111</c:v>
              </c:pt>
              <c:pt idx="1856">
                <c:v>45112</c:v>
              </c:pt>
              <c:pt idx="1857">
                <c:v>45113</c:v>
              </c:pt>
              <c:pt idx="1858">
                <c:v>45114</c:v>
              </c:pt>
              <c:pt idx="1859">
                <c:v>45117</c:v>
              </c:pt>
              <c:pt idx="1860">
                <c:v>45118</c:v>
              </c:pt>
              <c:pt idx="1861">
                <c:v>45119</c:v>
              </c:pt>
              <c:pt idx="1862">
                <c:v>45120</c:v>
              </c:pt>
              <c:pt idx="1863">
                <c:v>45121</c:v>
              </c:pt>
              <c:pt idx="1864">
                <c:v>45124</c:v>
              </c:pt>
              <c:pt idx="1865">
                <c:v>45125</c:v>
              </c:pt>
              <c:pt idx="1866">
                <c:v>45126</c:v>
              </c:pt>
              <c:pt idx="1867">
                <c:v>45127</c:v>
              </c:pt>
              <c:pt idx="1868">
                <c:v>45128</c:v>
              </c:pt>
              <c:pt idx="1869">
                <c:v>45131</c:v>
              </c:pt>
              <c:pt idx="1870">
                <c:v>45132</c:v>
              </c:pt>
              <c:pt idx="1871">
                <c:v>45133</c:v>
              </c:pt>
              <c:pt idx="1872">
                <c:v>45134</c:v>
              </c:pt>
              <c:pt idx="1873">
                <c:v>45135</c:v>
              </c:pt>
              <c:pt idx="1874">
                <c:v>45138</c:v>
              </c:pt>
              <c:pt idx="1875">
                <c:v>45139</c:v>
              </c:pt>
              <c:pt idx="1876">
                <c:v>45140</c:v>
              </c:pt>
              <c:pt idx="1877">
                <c:v>45141</c:v>
              </c:pt>
              <c:pt idx="1878">
                <c:v>45142</c:v>
              </c:pt>
              <c:pt idx="1879">
                <c:v>45145</c:v>
              </c:pt>
              <c:pt idx="1880">
                <c:v>45146</c:v>
              </c:pt>
              <c:pt idx="1881">
                <c:v>45147</c:v>
              </c:pt>
              <c:pt idx="1882">
                <c:v>45148</c:v>
              </c:pt>
              <c:pt idx="1883">
                <c:v>45149</c:v>
              </c:pt>
              <c:pt idx="1884">
                <c:v>45152</c:v>
              </c:pt>
              <c:pt idx="1885">
                <c:v>45153</c:v>
              </c:pt>
              <c:pt idx="1886">
                <c:v>45154</c:v>
              </c:pt>
              <c:pt idx="1887">
                <c:v>45155</c:v>
              </c:pt>
              <c:pt idx="1888">
                <c:v>45156</c:v>
              </c:pt>
              <c:pt idx="1889">
                <c:v>45159</c:v>
              </c:pt>
              <c:pt idx="1890">
                <c:v>45160</c:v>
              </c:pt>
              <c:pt idx="1891">
                <c:v>45161</c:v>
              </c:pt>
              <c:pt idx="1892">
                <c:v>45162</c:v>
              </c:pt>
              <c:pt idx="1893">
                <c:v>45163</c:v>
              </c:pt>
              <c:pt idx="1894">
                <c:v>45166</c:v>
              </c:pt>
              <c:pt idx="1895">
                <c:v>45167</c:v>
              </c:pt>
              <c:pt idx="1896">
                <c:v>45168</c:v>
              </c:pt>
              <c:pt idx="1897">
                <c:v>45169</c:v>
              </c:pt>
              <c:pt idx="1898">
                <c:v>45170</c:v>
              </c:pt>
              <c:pt idx="1899">
                <c:v>45173</c:v>
              </c:pt>
              <c:pt idx="1900">
                <c:v>45174</c:v>
              </c:pt>
              <c:pt idx="1901">
                <c:v>45175</c:v>
              </c:pt>
              <c:pt idx="1902">
                <c:v>45176</c:v>
              </c:pt>
              <c:pt idx="1903">
                <c:v>45177</c:v>
              </c:pt>
              <c:pt idx="1904">
                <c:v>45180</c:v>
              </c:pt>
              <c:pt idx="1905">
                <c:v>45181</c:v>
              </c:pt>
              <c:pt idx="1906">
                <c:v>45182</c:v>
              </c:pt>
              <c:pt idx="1907">
                <c:v>45183</c:v>
              </c:pt>
              <c:pt idx="1908">
                <c:v>45184</c:v>
              </c:pt>
              <c:pt idx="1909">
                <c:v>45187</c:v>
              </c:pt>
              <c:pt idx="1910">
                <c:v>45188</c:v>
              </c:pt>
              <c:pt idx="1911">
                <c:v>45189</c:v>
              </c:pt>
              <c:pt idx="1912">
                <c:v>45190</c:v>
              </c:pt>
              <c:pt idx="1913">
                <c:v>45191</c:v>
              </c:pt>
              <c:pt idx="1914">
                <c:v>45194</c:v>
              </c:pt>
              <c:pt idx="1915">
                <c:v>45195</c:v>
              </c:pt>
              <c:pt idx="1916">
                <c:v>45196</c:v>
              </c:pt>
              <c:pt idx="1917">
                <c:v>45197</c:v>
              </c:pt>
              <c:pt idx="1918">
                <c:v>45198</c:v>
              </c:pt>
              <c:pt idx="1919">
                <c:v>45201</c:v>
              </c:pt>
              <c:pt idx="1920">
                <c:v>45202</c:v>
              </c:pt>
              <c:pt idx="1921">
                <c:v>45203</c:v>
              </c:pt>
              <c:pt idx="1922">
                <c:v>45204</c:v>
              </c:pt>
              <c:pt idx="1923">
                <c:v>45205</c:v>
              </c:pt>
              <c:pt idx="1924">
                <c:v>45208</c:v>
              </c:pt>
              <c:pt idx="1925">
                <c:v>45209</c:v>
              </c:pt>
              <c:pt idx="1926">
                <c:v>45210</c:v>
              </c:pt>
              <c:pt idx="1927">
                <c:v>45211</c:v>
              </c:pt>
              <c:pt idx="1928">
                <c:v>45212</c:v>
              </c:pt>
              <c:pt idx="1929">
                <c:v>45215</c:v>
              </c:pt>
              <c:pt idx="1930">
                <c:v>45216</c:v>
              </c:pt>
              <c:pt idx="1931">
                <c:v>45217</c:v>
              </c:pt>
              <c:pt idx="1932">
                <c:v>45218</c:v>
              </c:pt>
              <c:pt idx="1933">
                <c:v>45219</c:v>
              </c:pt>
              <c:pt idx="1934">
                <c:v>45222</c:v>
              </c:pt>
              <c:pt idx="1935">
                <c:v>45223</c:v>
              </c:pt>
              <c:pt idx="1936">
                <c:v>45224</c:v>
              </c:pt>
              <c:pt idx="1937">
                <c:v>45225</c:v>
              </c:pt>
              <c:pt idx="1938">
                <c:v>45226</c:v>
              </c:pt>
              <c:pt idx="1939">
                <c:v>45229</c:v>
              </c:pt>
              <c:pt idx="1940">
                <c:v>45230</c:v>
              </c:pt>
              <c:pt idx="1941">
                <c:v>45231</c:v>
              </c:pt>
              <c:pt idx="1942">
                <c:v>45232</c:v>
              </c:pt>
              <c:pt idx="1943">
                <c:v>45233</c:v>
              </c:pt>
              <c:pt idx="1944">
                <c:v>45236</c:v>
              </c:pt>
              <c:pt idx="1945">
                <c:v>45237</c:v>
              </c:pt>
              <c:pt idx="1946">
                <c:v>45238</c:v>
              </c:pt>
              <c:pt idx="1947">
                <c:v>45239</c:v>
              </c:pt>
              <c:pt idx="1948">
                <c:v>45240</c:v>
              </c:pt>
              <c:pt idx="1949">
                <c:v>45243</c:v>
              </c:pt>
              <c:pt idx="1950">
                <c:v>45244</c:v>
              </c:pt>
              <c:pt idx="1951">
                <c:v>45245</c:v>
              </c:pt>
              <c:pt idx="1952">
                <c:v>45246</c:v>
              </c:pt>
              <c:pt idx="1953">
                <c:v>45247</c:v>
              </c:pt>
              <c:pt idx="1954">
                <c:v>45250</c:v>
              </c:pt>
              <c:pt idx="1955">
                <c:v>45251</c:v>
              </c:pt>
              <c:pt idx="1956">
                <c:v>45252</c:v>
              </c:pt>
              <c:pt idx="1957">
                <c:v>45253</c:v>
              </c:pt>
              <c:pt idx="1958">
                <c:v>45254</c:v>
              </c:pt>
              <c:pt idx="1959">
                <c:v>45257</c:v>
              </c:pt>
              <c:pt idx="1960">
                <c:v>45258</c:v>
              </c:pt>
              <c:pt idx="1961">
                <c:v>45259</c:v>
              </c:pt>
              <c:pt idx="1962">
                <c:v>45260</c:v>
              </c:pt>
              <c:pt idx="1963">
                <c:v>45261</c:v>
              </c:pt>
              <c:pt idx="1964">
                <c:v>45264</c:v>
              </c:pt>
              <c:pt idx="1965">
                <c:v>45265</c:v>
              </c:pt>
              <c:pt idx="1966">
                <c:v>45266</c:v>
              </c:pt>
              <c:pt idx="1967">
                <c:v>45267</c:v>
              </c:pt>
              <c:pt idx="1968">
                <c:v>45268</c:v>
              </c:pt>
              <c:pt idx="1969">
                <c:v>45271</c:v>
              </c:pt>
              <c:pt idx="1970">
                <c:v>45272</c:v>
              </c:pt>
              <c:pt idx="1971">
                <c:v>45273</c:v>
              </c:pt>
              <c:pt idx="1972">
                <c:v>45274</c:v>
              </c:pt>
              <c:pt idx="1973">
                <c:v>45275</c:v>
              </c:pt>
              <c:pt idx="1974">
                <c:v>45278</c:v>
              </c:pt>
              <c:pt idx="1975">
                <c:v>45279</c:v>
              </c:pt>
              <c:pt idx="1976">
                <c:v>45280</c:v>
              </c:pt>
              <c:pt idx="1977">
                <c:v>45281</c:v>
              </c:pt>
              <c:pt idx="1978">
                <c:v>45282</c:v>
              </c:pt>
              <c:pt idx="1979">
                <c:v>45285</c:v>
              </c:pt>
              <c:pt idx="1980">
                <c:v>45286</c:v>
              </c:pt>
              <c:pt idx="1981">
                <c:v>45287</c:v>
              </c:pt>
              <c:pt idx="1982">
                <c:v>45288</c:v>
              </c:pt>
              <c:pt idx="1983">
                <c:v>45289</c:v>
              </c:pt>
              <c:pt idx="1984">
                <c:v>45292</c:v>
              </c:pt>
              <c:pt idx="1985">
                <c:v>45293</c:v>
              </c:pt>
              <c:pt idx="1986">
                <c:v>45294</c:v>
              </c:pt>
              <c:pt idx="1987">
                <c:v>45295</c:v>
              </c:pt>
              <c:pt idx="1988">
                <c:v>45296</c:v>
              </c:pt>
              <c:pt idx="1989">
                <c:v>45299</c:v>
              </c:pt>
              <c:pt idx="1990">
                <c:v>45300</c:v>
              </c:pt>
              <c:pt idx="1991">
                <c:v>45301</c:v>
              </c:pt>
              <c:pt idx="1992">
                <c:v>45302</c:v>
              </c:pt>
              <c:pt idx="1993">
                <c:v>45303</c:v>
              </c:pt>
              <c:pt idx="1994">
                <c:v>45306</c:v>
              </c:pt>
              <c:pt idx="1995">
                <c:v>45307</c:v>
              </c:pt>
              <c:pt idx="1996">
                <c:v>45308</c:v>
              </c:pt>
              <c:pt idx="1997">
                <c:v>45309</c:v>
              </c:pt>
              <c:pt idx="1998">
                <c:v>45310</c:v>
              </c:pt>
              <c:pt idx="1999">
                <c:v>45313</c:v>
              </c:pt>
              <c:pt idx="2000">
                <c:v>45314</c:v>
              </c:pt>
              <c:pt idx="2001">
                <c:v>45315</c:v>
              </c:pt>
              <c:pt idx="2002">
                <c:v>45316</c:v>
              </c:pt>
              <c:pt idx="2003">
                <c:v>45317</c:v>
              </c:pt>
              <c:pt idx="2004">
                <c:v>45320</c:v>
              </c:pt>
              <c:pt idx="2005">
                <c:v>45321</c:v>
              </c:pt>
              <c:pt idx="2006">
                <c:v>45322</c:v>
              </c:pt>
              <c:pt idx="2007">
                <c:v>45323</c:v>
              </c:pt>
              <c:pt idx="2008">
                <c:v>45324</c:v>
              </c:pt>
              <c:pt idx="2009">
                <c:v>45327</c:v>
              </c:pt>
              <c:pt idx="2010">
                <c:v>45328</c:v>
              </c:pt>
              <c:pt idx="2011">
                <c:v>45329</c:v>
              </c:pt>
              <c:pt idx="2012">
                <c:v>45330</c:v>
              </c:pt>
              <c:pt idx="2013">
                <c:v>45331</c:v>
              </c:pt>
              <c:pt idx="2014">
                <c:v>45334</c:v>
              </c:pt>
              <c:pt idx="2015">
                <c:v>45335</c:v>
              </c:pt>
              <c:pt idx="2016">
                <c:v>45336</c:v>
              </c:pt>
              <c:pt idx="2017">
                <c:v>45337</c:v>
              </c:pt>
              <c:pt idx="2018">
                <c:v>45338</c:v>
              </c:pt>
              <c:pt idx="2019">
                <c:v>45341</c:v>
              </c:pt>
              <c:pt idx="2020">
                <c:v>45342</c:v>
              </c:pt>
              <c:pt idx="2021">
                <c:v>45343</c:v>
              </c:pt>
              <c:pt idx="2022">
                <c:v>45344</c:v>
              </c:pt>
              <c:pt idx="2023">
                <c:v>45345</c:v>
              </c:pt>
              <c:pt idx="2024">
                <c:v>45348</c:v>
              </c:pt>
              <c:pt idx="2025">
                <c:v>45349</c:v>
              </c:pt>
              <c:pt idx="2026">
                <c:v>45350</c:v>
              </c:pt>
              <c:pt idx="2027">
                <c:v>45351</c:v>
              </c:pt>
              <c:pt idx="2028">
                <c:v>45352</c:v>
              </c:pt>
              <c:pt idx="2029">
                <c:v>45355</c:v>
              </c:pt>
              <c:pt idx="2030">
                <c:v>45356</c:v>
              </c:pt>
              <c:pt idx="2031">
                <c:v>45357</c:v>
              </c:pt>
              <c:pt idx="2032">
                <c:v>45358</c:v>
              </c:pt>
              <c:pt idx="2033">
                <c:v>45359</c:v>
              </c:pt>
              <c:pt idx="2034">
                <c:v>45362</c:v>
              </c:pt>
              <c:pt idx="2035">
                <c:v>45363</c:v>
              </c:pt>
              <c:pt idx="2036">
                <c:v>45364</c:v>
              </c:pt>
              <c:pt idx="2037">
                <c:v>45365</c:v>
              </c:pt>
              <c:pt idx="2038">
                <c:v>45366</c:v>
              </c:pt>
              <c:pt idx="2039">
                <c:v>45369</c:v>
              </c:pt>
              <c:pt idx="2040">
                <c:v>45370</c:v>
              </c:pt>
              <c:pt idx="2041">
                <c:v>45371</c:v>
              </c:pt>
              <c:pt idx="2042">
                <c:v>45372</c:v>
              </c:pt>
              <c:pt idx="2043">
                <c:v>45373</c:v>
              </c:pt>
              <c:pt idx="2044">
                <c:v>45376</c:v>
              </c:pt>
              <c:pt idx="2045">
                <c:v>45377</c:v>
              </c:pt>
              <c:pt idx="2046">
                <c:v>45378</c:v>
              </c:pt>
              <c:pt idx="2047">
                <c:v>45379</c:v>
              </c:pt>
              <c:pt idx="2048">
                <c:v>45380</c:v>
              </c:pt>
              <c:pt idx="2049">
                <c:v>45383</c:v>
              </c:pt>
              <c:pt idx="2050">
                <c:v>45384</c:v>
              </c:pt>
              <c:pt idx="2051">
                <c:v>45385</c:v>
              </c:pt>
              <c:pt idx="2052">
                <c:v>45386</c:v>
              </c:pt>
              <c:pt idx="2053">
                <c:v>45387</c:v>
              </c:pt>
              <c:pt idx="2054">
                <c:v>45390</c:v>
              </c:pt>
              <c:pt idx="2055">
                <c:v>45391</c:v>
              </c:pt>
              <c:pt idx="2056">
                <c:v>45392</c:v>
              </c:pt>
              <c:pt idx="2057">
                <c:v>45393</c:v>
              </c:pt>
              <c:pt idx="2058">
                <c:v>45394</c:v>
              </c:pt>
              <c:pt idx="2059">
                <c:v>45397</c:v>
              </c:pt>
              <c:pt idx="2060">
                <c:v>45398</c:v>
              </c:pt>
              <c:pt idx="2061">
                <c:v>45399</c:v>
              </c:pt>
              <c:pt idx="2062">
                <c:v>45400</c:v>
              </c:pt>
              <c:pt idx="2063">
                <c:v>45401</c:v>
              </c:pt>
              <c:pt idx="2064">
                <c:v>45404</c:v>
              </c:pt>
              <c:pt idx="2065">
                <c:v>45405</c:v>
              </c:pt>
              <c:pt idx="2066">
                <c:v>45406</c:v>
              </c:pt>
              <c:pt idx="2067">
                <c:v>45407</c:v>
              </c:pt>
              <c:pt idx="2068">
                <c:v>45408</c:v>
              </c:pt>
              <c:pt idx="2069">
                <c:v>45411</c:v>
              </c:pt>
              <c:pt idx="2070">
                <c:v>45412</c:v>
              </c:pt>
              <c:pt idx="2071">
                <c:v>45413</c:v>
              </c:pt>
              <c:pt idx="2072">
                <c:v>45414</c:v>
              </c:pt>
              <c:pt idx="2073">
                <c:v>45415</c:v>
              </c:pt>
              <c:pt idx="2074">
                <c:v>45418</c:v>
              </c:pt>
              <c:pt idx="2075">
                <c:v>45419</c:v>
              </c:pt>
              <c:pt idx="2076">
                <c:v>45420</c:v>
              </c:pt>
              <c:pt idx="2077">
                <c:v>45421</c:v>
              </c:pt>
              <c:pt idx="2078">
                <c:v>45422</c:v>
              </c:pt>
              <c:pt idx="2079">
                <c:v>45425</c:v>
              </c:pt>
              <c:pt idx="2080">
                <c:v>45426</c:v>
              </c:pt>
              <c:pt idx="2081">
                <c:v>45427</c:v>
              </c:pt>
              <c:pt idx="2082">
                <c:v>45428</c:v>
              </c:pt>
              <c:pt idx="2083">
                <c:v>45429</c:v>
              </c:pt>
              <c:pt idx="2084">
                <c:v>45432</c:v>
              </c:pt>
              <c:pt idx="2085">
                <c:v>45433</c:v>
              </c:pt>
              <c:pt idx="2086">
                <c:v>45434</c:v>
              </c:pt>
              <c:pt idx="2087">
                <c:v>45435</c:v>
              </c:pt>
              <c:pt idx="2088">
                <c:v>45436</c:v>
              </c:pt>
              <c:pt idx="2089">
                <c:v>45439</c:v>
              </c:pt>
              <c:pt idx="2090">
                <c:v>45440</c:v>
              </c:pt>
              <c:pt idx="2091">
                <c:v>45441</c:v>
              </c:pt>
              <c:pt idx="2092">
                <c:v>45442</c:v>
              </c:pt>
              <c:pt idx="2093">
                <c:v>45443</c:v>
              </c:pt>
              <c:pt idx="2094">
                <c:v>45446</c:v>
              </c:pt>
              <c:pt idx="2095">
                <c:v>45447</c:v>
              </c:pt>
              <c:pt idx="2096">
                <c:v>45448</c:v>
              </c:pt>
              <c:pt idx="2097">
                <c:v>45449</c:v>
              </c:pt>
              <c:pt idx="2098">
                <c:v>45450</c:v>
              </c:pt>
              <c:pt idx="2099">
                <c:v>45453</c:v>
              </c:pt>
              <c:pt idx="2100">
                <c:v>45454</c:v>
              </c:pt>
              <c:pt idx="2101">
                <c:v>45455</c:v>
              </c:pt>
              <c:pt idx="2102">
                <c:v>45456</c:v>
              </c:pt>
              <c:pt idx="2103">
                <c:v>45457</c:v>
              </c:pt>
              <c:pt idx="2104">
                <c:v>45460</c:v>
              </c:pt>
              <c:pt idx="2105">
                <c:v>45461</c:v>
              </c:pt>
              <c:pt idx="2106">
                <c:v>45462</c:v>
              </c:pt>
              <c:pt idx="2107">
                <c:v>45463</c:v>
              </c:pt>
              <c:pt idx="2108">
                <c:v>45464</c:v>
              </c:pt>
              <c:pt idx="2109">
                <c:v>45467</c:v>
              </c:pt>
              <c:pt idx="2110">
                <c:v>45468</c:v>
              </c:pt>
              <c:pt idx="2111">
                <c:v>45469</c:v>
              </c:pt>
              <c:pt idx="2112">
                <c:v>45470</c:v>
              </c:pt>
              <c:pt idx="2113">
                <c:v>45471</c:v>
              </c:pt>
              <c:pt idx="2114">
                <c:v>45474</c:v>
              </c:pt>
              <c:pt idx="2115">
                <c:v>45475</c:v>
              </c:pt>
              <c:pt idx="2116">
                <c:v>45476</c:v>
              </c:pt>
              <c:pt idx="2117">
                <c:v>45477</c:v>
              </c:pt>
              <c:pt idx="2118">
                <c:v>45478</c:v>
              </c:pt>
              <c:pt idx="2119">
                <c:v>45481</c:v>
              </c:pt>
              <c:pt idx="2120">
                <c:v>45482</c:v>
              </c:pt>
              <c:pt idx="2121">
                <c:v>45483</c:v>
              </c:pt>
              <c:pt idx="2122">
                <c:v>45484</c:v>
              </c:pt>
              <c:pt idx="2123">
                <c:v>45485</c:v>
              </c:pt>
              <c:pt idx="2124">
                <c:v>45488</c:v>
              </c:pt>
              <c:pt idx="2125">
                <c:v>45489</c:v>
              </c:pt>
              <c:pt idx="2126">
                <c:v>45490</c:v>
              </c:pt>
              <c:pt idx="2127">
                <c:v>45491</c:v>
              </c:pt>
              <c:pt idx="2128">
                <c:v>45492</c:v>
              </c:pt>
              <c:pt idx="2129">
                <c:v>45495</c:v>
              </c:pt>
              <c:pt idx="2130">
                <c:v>45496</c:v>
              </c:pt>
              <c:pt idx="2131">
                <c:v>45497</c:v>
              </c:pt>
              <c:pt idx="2132">
                <c:v>45498</c:v>
              </c:pt>
              <c:pt idx="2133">
                <c:v>45499</c:v>
              </c:pt>
              <c:pt idx="2134">
                <c:v>45502</c:v>
              </c:pt>
              <c:pt idx="2135">
                <c:v>45503</c:v>
              </c:pt>
              <c:pt idx="2136">
                <c:v>45504</c:v>
              </c:pt>
              <c:pt idx="2137">
                <c:v>45505</c:v>
              </c:pt>
              <c:pt idx="2138">
                <c:v>45506</c:v>
              </c:pt>
              <c:pt idx="2139">
                <c:v>45509</c:v>
              </c:pt>
              <c:pt idx="2140">
                <c:v>45510</c:v>
              </c:pt>
              <c:pt idx="2141">
                <c:v>45511</c:v>
              </c:pt>
              <c:pt idx="2142">
                <c:v>45512</c:v>
              </c:pt>
              <c:pt idx="2143">
                <c:v>45513</c:v>
              </c:pt>
              <c:pt idx="2144">
                <c:v>45516</c:v>
              </c:pt>
              <c:pt idx="2145">
                <c:v>45517</c:v>
              </c:pt>
              <c:pt idx="2146">
                <c:v>45518</c:v>
              </c:pt>
              <c:pt idx="2147">
                <c:v>45519</c:v>
              </c:pt>
              <c:pt idx="2148">
                <c:v>45520</c:v>
              </c:pt>
              <c:pt idx="2149">
                <c:v>45523</c:v>
              </c:pt>
              <c:pt idx="2150">
                <c:v>45524</c:v>
              </c:pt>
              <c:pt idx="2151">
                <c:v>45525</c:v>
              </c:pt>
              <c:pt idx="2152">
                <c:v>45526</c:v>
              </c:pt>
              <c:pt idx="2153">
                <c:v>45527</c:v>
              </c:pt>
              <c:pt idx="2154">
                <c:v>45530</c:v>
              </c:pt>
              <c:pt idx="2155">
                <c:v>45531</c:v>
              </c:pt>
              <c:pt idx="2156">
                <c:v>45532</c:v>
              </c:pt>
              <c:pt idx="2157">
                <c:v>45533</c:v>
              </c:pt>
              <c:pt idx="2158">
                <c:v>45534</c:v>
              </c:pt>
              <c:pt idx="2159">
                <c:v>45537</c:v>
              </c:pt>
              <c:pt idx="2160">
                <c:v>45538</c:v>
              </c:pt>
              <c:pt idx="2161">
                <c:v>45539</c:v>
              </c:pt>
              <c:pt idx="2162">
                <c:v>45540</c:v>
              </c:pt>
              <c:pt idx="2163">
                <c:v>45541</c:v>
              </c:pt>
              <c:pt idx="2164">
                <c:v>45544</c:v>
              </c:pt>
              <c:pt idx="2165">
                <c:v>45545</c:v>
              </c:pt>
              <c:pt idx="2166">
                <c:v>45546</c:v>
              </c:pt>
              <c:pt idx="2167">
                <c:v>45547</c:v>
              </c:pt>
              <c:pt idx="2168">
                <c:v>45548</c:v>
              </c:pt>
              <c:pt idx="2169">
                <c:v>45551</c:v>
              </c:pt>
              <c:pt idx="2170">
                <c:v>45552</c:v>
              </c:pt>
              <c:pt idx="2171">
                <c:v>45553</c:v>
              </c:pt>
              <c:pt idx="2172">
                <c:v>45554</c:v>
              </c:pt>
              <c:pt idx="2173">
                <c:v>45555</c:v>
              </c:pt>
              <c:pt idx="2174">
                <c:v>45558</c:v>
              </c:pt>
              <c:pt idx="2175">
                <c:v>45559</c:v>
              </c:pt>
              <c:pt idx="2176">
                <c:v>45560</c:v>
              </c:pt>
              <c:pt idx="2177">
                <c:v>45561</c:v>
              </c:pt>
              <c:pt idx="2178">
                <c:v>45562</c:v>
              </c:pt>
              <c:pt idx="2179">
                <c:v>45565</c:v>
              </c:pt>
              <c:pt idx="2180">
                <c:v>45566</c:v>
              </c:pt>
              <c:pt idx="2181">
                <c:v>45567</c:v>
              </c:pt>
              <c:pt idx="2182">
                <c:v>45568</c:v>
              </c:pt>
              <c:pt idx="2183">
                <c:v>45569</c:v>
              </c:pt>
              <c:pt idx="2184">
                <c:v>45572</c:v>
              </c:pt>
              <c:pt idx="2185">
                <c:v>45573</c:v>
              </c:pt>
              <c:pt idx="2186">
                <c:v>45574</c:v>
              </c:pt>
              <c:pt idx="2187">
                <c:v>45575</c:v>
              </c:pt>
              <c:pt idx="2188">
                <c:v>45576</c:v>
              </c:pt>
              <c:pt idx="2189">
                <c:v>45579</c:v>
              </c:pt>
              <c:pt idx="2190">
                <c:v>45580</c:v>
              </c:pt>
              <c:pt idx="2191">
                <c:v>45581</c:v>
              </c:pt>
              <c:pt idx="2192">
                <c:v>45582</c:v>
              </c:pt>
              <c:pt idx="2193">
                <c:v>45583</c:v>
              </c:pt>
              <c:pt idx="2194">
                <c:v>45586</c:v>
              </c:pt>
              <c:pt idx="2195">
                <c:v>45587</c:v>
              </c:pt>
              <c:pt idx="2196">
                <c:v>45588</c:v>
              </c:pt>
              <c:pt idx="2197">
                <c:v>45589</c:v>
              </c:pt>
              <c:pt idx="2198">
                <c:v>45590</c:v>
              </c:pt>
              <c:pt idx="2199">
                <c:v>45593</c:v>
              </c:pt>
              <c:pt idx="2200">
                <c:v>45594</c:v>
              </c:pt>
              <c:pt idx="2201">
                <c:v>45595</c:v>
              </c:pt>
              <c:pt idx="2202">
                <c:v>45596</c:v>
              </c:pt>
              <c:pt idx="2203">
                <c:v>45597</c:v>
              </c:pt>
              <c:pt idx="2204">
                <c:v>45600</c:v>
              </c:pt>
              <c:pt idx="2205">
                <c:v>45601</c:v>
              </c:pt>
              <c:pt idx="2206">
                <c:v>45602</c:v>
              </c:pt>
              <c:pt idx="2207">
                <c:v>45603</c:v>
              </c:pt>
              <c:pt idx="2208">
                <c:v>45604</c:v>
              </c:pt>
              <c:pt idx="2209">
                <c:v>45607</c:v>
              </c:pt>
              <c:pt idx="2210">
                <c:v>45608</c:v>
              </c:pt>
              <c:pt idx="2211">
                <c:v>45609</c:v>
              </c:pt>
              <c:pt idx="2212">
                <c:v>45610</c:v>
              </c:pt>
              <c:pt idx="2213">
                <c:v>45611</c:v>
              </c:pt>
              <c:pt idx="2214">
                <c:v>45614</c:v>
              </c:pt>
              <c:pt idx="2215">
                <c:v>45615</c:v>
              </c:pt>
              <c:pt idx="2216">
                <c:v>45616</c:v>
              </c:pt>
              <c:pt idx="2217">
                <c:v>45617</c:v>
              </c:pt>
              <c:pt idx="2218">
                <c:v>45618</c:v>
              </c:pt>
              <c:pt idx="2219">
                <c:v>45621</c:v>
              </c:pt>
              <c:pt idx="2220">
                <c:v>45622</c:v>
              </c:pt>
              <c:pt idx="2221">
                <c:v>45623</c:v>
              </c:pt>
              <c:pt idx="2222">
                <c:v>45624</c:v>
              </c:pt>
              <c:pt idx="2223">
                <c:v>45625</c:v>
              </c:pt>
              <c:pt idx="2224">
                <c:v>45628</c:v>
              </c:pt>
              <c:pt idx="2225">
                <c:v>45629</c:v>
              </c:pt>
              <c:pt idx="2226">
                <c:v>45630</c:v>
              </c:pt>
              <c:pt idx="2227">
                <c:v>45631</c:v>
              </c:pt>
              <c:pt idx="2228">
                <c:v>45632</c:v>
              </c:pt>
              <c:pt idx="2229">
                <c:v>45635</c:v>
              </c:pt>
              <c:pt idx="2230">
                <c:v>45636</c:v>
              </c:pt>
              <c:pt idx="2231">
                <c:v>45637</c:v>
              </c:pt>
              <c:pt idx="2232">
                <c:v>45638</c:v>
              </c:pt>
              <c:pt idx="2233">
                <c:v>45639</c:v>
              </c:pt>
              <c:pt idx="2234">
                <c:v>45642</c:v>
              </c:pt>
              <c:pt idx="2235">
                <c:v>45643</c:v>
              </c:pt>
              <c:pt idx="2236">
                <c:v>45644</c:v>
              </c:pt>
              <c:pt idx="2237">
                <c:v>45645</c:v>
              </c:pt>
              <c:pt idx="2238">
                <c:v>45646</c:v>
              </c:pt>
              <c:pt idx="2239">
                <c:v>45649</c:v>
              </c:pt>
              <c:pt idx="2240">
                <c:v>45650</c:v>
              </c:pt>
              <c:pt idx="2241">
                <c:v>45651</c:v>
              </c:pt>
              <c:pt idx="2242">
                <c:v>45652</c:v>
              </c:pt>
              <c:pt idx="2243">
                <c:v>45653</c:v>
              </c:pt>
              <c:pt idx="2244">
                <c:v>45656</c:v>
              </c:pt>
              <c:pt idx="2245">
                <c:v>45657</c:v>
              </c:pt>
              <c:pt idx="2246">
                <c:v>45658</c:v>
              </c:pt>
              <c:pt idx="2247">
                <c:v>45659</c:v>
              </c:pt>
              <c:pt idx="2248">
                <c:v>45660</c:v>
              </c:pt>
              <c:pt idx="2249">
                <c:v>45663</c:v>
              </c:pt>
              <c:pt idx="2250">
                <c:v>45664</c:v>
              </c:pt>
              <c:pt idx="2251">
                <c:v>45665</c:v>
              </c:pt>
              <c:pt idx="2252">
                <c:v>45666</c:v>
              </c:pt>
              <c:pt idx="2253">
                <c:v>45667</c:v>
              </c:pt>
              <c:pt idx="2254">
                <c:v>45670</c:v>
              </c:pt>
              <c:pt idx="2255">
                <c:v>45671</c:v>
              </c:pt>
              <c:pt idx="2256">
                <c:v>45672</c:v>
              </c:pt>
              <c:pt idx="2257">
                <c:v>45673</c:v>
              </c:pt>
              <c:pt idx="2258">
                <c:v>45674</c:v>
              </c:pt>
              <c:pt idx="2259">
                <c:v>45677</c:v>
              </c:pt>
              <c:pt idx="2260">
                <c:v>45678</c:v>
              </c:pt>
              <c:pt idx="2261">
                <c:v>45679</c:v>
              </c:pt>
              <c:pt idx="2262">
                <c:v>45680</c:v>
              </c:pt>
              <c:pt idx="2263">
                <c:v>45681</c:v>
              </c:pt>
              <c:pt idx="2264">
                <c:v>45684</c:v>
              </c:pt>
              <c:pt idx="2265">
                <c:v>45685</c:v>
              </c:pt>
              <c:pt idx="2266">
                <c:v>45686</c:v>
              </c:pt>
              <c:pt idx="2267">
                <c:v>45687</c:v>
              </c:pt>
              <c:pt idx="2268">
                <c:v>45688</c:v>
              </c:pt>
              <c:pt idx="2269">
                <c:v>45691</c:v>
              </c:pt>
              <c:pt idx="2270">
                <c:v>45692</c:v>
              </c:pt>
              <c:pt idx="2271">
                <c:v>45693</c:v>
              </c:pt>
              <c:pt idx="2272">
                <c:v>45694</c:v>
              </c:pt>
              <c:pt idx="2273">
                <c:v>45695</c:v>
              </c:pt>
              <c:pt idx="2274">
                <c:v>45698</c:v>
              </c:pt>
              <c:pt idx="2275">
                <c:v>45699</c:v>
              </c:pt>
              <c:pt idx="2276">
                <c:v>45700</c:v>
              </c:pt>
              <c:pt idx="2277">
                <c:v>45701</c:v>
              </c:pt>
              <c:pt idx="2278">
                <c:v>45702</c:v>
              </c:pt>
              <c:pt idx="2279">
                <c:v>45705</c:v>
              </c:pt>
              <c:pt idx="2280">
                <c:v>45706</c:v>
              </c:pt>
              <c:pt idx="2281">
                <c:v>45707</c:v>
              </c:pt>
              <c:pt idx="2282">
                <c:v>45708</c:v>
              </c:pt>
              <c:pt idx="2283">
                <c:v>45709</c:v>
              </c:pt>
              <c:pt idx="2284">
                <c:v>45712</c:v>
              </c:pt>
              <c:pt idx="2285">
                <c:v>45713</c:v>
              </c:pt>
              <c:pt idx="2286">
                <c:v>45714</c:v>
              </c:pt>
              <c:pt idx="2287">
                <c:v>45715</c:v>
              </c:pt>
              <c:pt idx="2288">
                <c:v>45716</c:v>
              </c:pt>
              <c:pt idx="2289">
                <c:v>45719</c:v>
              </c:pt>
              <c:pt idx="2290">
                <c:v>45720</c:v>
              </c:pt>
              <c:pt idx="2291">
                <c:v>45721</c:v>
              </c:pt>
              <c:pt idx="2292">
                <c:v>45722</c:v>
              </c:pt>
              <c:pt idx="2293">
                <c:v>45723</c:v>
              </c:pt>
              <c:pt idx="2294">
                <c:v>45726</c:v>
              </c:pt>
              <c:pt idx="2295">
                <c:v>45727</c:v>
              </c:pt>
              <c:pt idx="2296">
                <c:v>45728</c:v>
              </c:pt>
              <c:pt idx="2297">
                <c:v>45729</c:v>
              </c:pt>
              <c:pt idx="2298">
                <c:v>45730</c:v>
              </c:pt>
              <c:pt idx="2299">
                <c:v>45733</c:v>
              </c:pt>
              <c:pt idx="2300">
                <c:v>45734</c:v>
              </c:pt>
              <c:pt idx="2301">
                <c:v>45735</c:v>
              </c:pt>
              <c:pt idx="2302">
                <c:v>45736</c:v>
              </c:pt>
              <c:pt idx="2303">
                <c:v>45737</c:v>
              </c:pt>
              <c:pt idx="2304">
                <c:v>45740</c:v>
              </c:pt>
              <c:pt idx="2305">
                <c:v>45741</c:v>
              </c:pt>
              <c:pt idx="2306">
                <c:v>45742</c:v>
              </c:pt>
              <c:pt idx="2307">
                <c:v>45743</c:v>
              </c:pt>
              <c:pt idx="2308">
                <c:v>45744</c:v>
              </c:pt>
              <c:pt idx="2309">
                <c:v>45747</c:v>
              </c:pt>
              <c:pt idx="2310">
                <c:v>45748</c:v>
              </c:pt>
              <c:pt idx="2311">
                <c:v>45749</c:v>
              </c:pt>
              <c:pt idx="2312">
                <c:v>45750</c:v>
              </c:pt>
              <c:pt idx="2313">
                <c:v>45751</c:v>
              </c:pt>
              <c:pt idx="2314">
                <c:v>45754</c:v>
              </c:pt>
              <c:pt idx="2315">
                <c:v>45755</c:v>
              </c:pt>
              <c:pt idx="2316">
                <c:v>45756</c:v>
              </c:pt>
              <c:pt idx="2317">
                <c:v>45757</c:v>
              </c:pt>
              <c:pt idx="2318">
                <c:v>45758</c:v>
              </c:pt>
              <c:pt idx="2319">
                <c:v>45761</c:v>
              </c:pt>
              <c:pt idx="2320">
                <c:v>45762</c:v>
              </c:pt>
              <c:pt idx="2321">
                <c:v>45763</c:v>
              </c:pt>
              <c:pt idx="2322">
                <c:v>45764</c:v>
              </c:pt>
              <c:pt idx="2323">
                <c:v>45765</c:v>
              </c:pt>
              <c:pt idx="2324">
                <c:v>45768</c:v>
              </c:pt>
              <c:pt idx="2325">
                <c:v>45769</c:v>
              </c:pt>
              <c:pt idx="2326">
                <c:v>45770</c:v>
              </c:pt>
              <c:pt idx="2327">
                <c:v>45771</c:v>
              </c:pt>
              <c:pt idx="2328">
                <c:v>45772</c:v>
              </c:pt>
              <c:pt idx="2329">
                <c:v>45775</c:v>
              </c:pt>
              <c:pt idx="2330">
                <c:v>45776</c:v>
              </c:pt>
              <c:pt idx="2331">
                <c:v>45777</c:v>
              </c:pt>
              <c:pt idx="2332">
                <c:v>45778</c:v>
              </c:pt>
              <c:pt idx="2333">
                <c:v>45779</c:v>
              </c:pt>
              <c:pt idx="2334">
                <c:v>45782</c:v>
              </c:pt>
              <c:pt idx="2335">
                <c:v>45783</c:v>
              </c:pt>
              <c:pt idx="2336">
                <c:v>45784</c:v>
              </c:pt>
              <c:pt idx="2337">
                <c:v>45785</c:v>
              </c:pt>
              <c:pt idx="2338">
                <c:v>45786</c:v>
              </c:pt>
              <c:pt idx="2339">
                <c:v>45789</c:v>
              </c:pt>
              <c:pt idx="2340">
                <c:v>45790</c:v>
              </c:pt>
              <c:pt idx="2341">
                <c:v>45791</c:v>
              </c:pt>
              <c:pt idx="2342">
                <c:v>45792</c:v>
              </c:pt>
              <c:pt idx="2343">
                <c:v>45793</c:v>
              </c:pt>
              <c:pt idx="2344">
                <c:v>45796</c:v>
              </c:pt>
              <c:pt idx="2345">
                <c:v>45797</c:v>
              </c:pt>
              <c:pt idx="2346">
                <c:v>45798</c:v>
              </c:pt>
              <c:pt idx="2347">
                <c:v>45799</c:v>
              </c:pt>
              <c:pt idx="2348">
                <c:v>45800</c:v>
              </c:pt>
              <c:pt idx="2349">
                <c:v>45803</c:v>
              </c:pt>
              <c:pt idx="2350">
                <c:v>45804</c:v>
              </c:pt>
              <c:pt idx="2351">
                <c:v>45805</c:v>
              </c:pt>
              <c:pt idx="2352">
                <c:v>45806</c:v>
              </c:pt>
              <c:pt idx="2353">
                <c:v>45807</c:v>
              </c:pt>
              <c:pt idx="2354">
                <c:v>45810</c:v>
              </c:pt>
              <c:pt idx="2355">
                <c:v>45811</c:v>
              </c:pt>
              <c:pt idx="2356">
                <c:v>45812</c:v>
              </c:pt>
              <c:pt idx="2357">
                <c:v>45813</c:v>
              </c:pt>
              <c:pt idx="2358">
                <c:v>45814</c:v>
              </c:pt>
              <c:pt idx="2359">
                <c:v>45817</c:v>
              </c:pt>
              <c:pt idx="2360">
                <c:v>45818</c:v>
              </c:pt>
              <c:pt idx="2361">
                <c:v>45819</c:v>
              </c:pt>
              <c:pt idx="2362">
                <c:v>45820</c:v>
              </c:pt>
              <c:pt idx="2363">
                <c:v>45821</c:v>
              </c:pt>
              <c:pt idx="2364">
                <c:v>45824</c:v>
              </c:pt>
              <c:pt idx="2365">
                <c:v>45825</c:v>
              </c:pt>
              <c:pt idx="2366">
                <c:v>45826</c:v>
              </c:pt>
              <c:pt idx="2367">
                <c:v>45827</c:v>
              </c:pt>
              <c:pt idx="2368">
                <c:v>45828</c:v>
              </c:pt>
              <c:pt idx="2369">
                <c:v>45831</c:v>
              </c:pt>
              <c:pt idx="2370">
                <c:v>45832</c:v>
              </c:pt>
              <c:pt idx="2371">
                <c:v>45833</c:v>
              </c:pt>
              <c:pt idx="2372">
                <c:v>45834</c:v>
              </c:pt>
              <c:pt idx="2373">
                <c:v>45835</c:v>
              </c:pt>
              <c:pt idx="2374">
                <c:v>45838</c:v>
              </c:pt>
              <c:pt idx="2375">
                <c:v>45839</c:v>
              </c:pt>
              <c:pt idx="2376">
                <c:v>45840</c:v>
              </c:pt>
              <c:pt idx="2377">
                <c:v>45841</c:v>
              </c:pt>
              <c:pt idx="2378">
                <c:v>45842</c:v>
              </c:pt>
              <c:pt idx="2379">
                <c:v>45845</c:v>
              </c:pt>
              <c:pt idx="2380">
                <c:v>45846</c:v>
              </c:pt>
              <c:pt idx="2381">
                <c:v>45847</c:v>
              </c:pt>
              <c:pt idx="2382">
                <c:v>45848</c:v>
              </c:pt>
              <c:pt idx="2383">
                <c:v>45849</c:v>
              </c:pt>
              <c:pt idx="2384">
                <c:v>45852</c:v>
              </c:pt>
              <c:pt idx="2385">
                <c:v>45853</c:v>
              </c:pt>
              <c:pt idx="2386">
                <c:v>45854</c:v>
              </c:pt>
              <c:pt idx="2387">
                <c:v>45855</c:v>
              </c:pt>
              <c:pt idx="2388">
                <c:v>45856</c:v>
              </c:pt>
              <c:pt idx="2389">
                <c:v>45859</c:v>
              </c:pt>
              <c:pt idx="2390">
                <c:v>45860</c:v>
              </c:pt>
              <c:pt idx="2391">
                <c:v>45861</c:v>
              </c:pt>
              <c:pt idx="2392">
                <c:v>45862</c:v>
              </c:pt>
              <c:pt idx="2393">
                <c:v>45863</c:v>
              </c:pt>
              <c:pt idx="2394">
                <c:v>45866</c:v>
              </c:pt>
              <c:pt idx="2395">
                <c:v>45867</c:v>
              </c:pt>
              <c:pt idx="2396">
                <c:v>45868</c:v>
              </c:pt>
              <c:pt idx="2397">
                <c:v>45869</c:v>
              </c:pt>
              <c:pt idx="2398">
                <c:v>45870</c:v>
              </c:pt>
              <c:pt idx="2399">
                <c:v>45873</c:v>
              </c:pt>
              <c:pt idx="2400">
                <c:v>45874</c:v>
              </c:pt>
              <c:pt idx="2401">
                <c:v>45875</c:v>
              </c:pt>
              <c:pt idx="2402">
                <c:v>45876</c:v>
              </c:pt>
              <c:pt idx="2403">
                <c:v>45877</c:v>
              </c:pt>
              <c:pt idx="2404">
                <c:v>45880</c:v>
              </c:pt>
              <c:pt idx="2405">
                <c:v>45881</c:v>
              </c:pt>
              <c:pt idx="2406">
                <c:v>45882</c:v>
              </c:pt>
              <c:pt idx="2407">
                <c:v>45883</c:v>
              </c:pt>
              <c:pt idx="2408">
                <c:v>45884</c:v>
              </c:pt>
              <c:pt idx="2409">
                <c:v>45887</c:v>
              </c:pt>
              <c:pt idx="2410">
                <c:v>45888</c:v>
              </c:pt>
              <c:pt idx="2411">
                <c:v>45889</c:v>
              </c:pt>
              <c:pt idx="2412">
                <c:v>45890</c:v>
              </c:pt>
              <c:pt idx="2413">
                <c:v>45891</c:v>
              </c:pt>
              <c:pt idx="2414">
                <c:v>45894</c:v>
              </c:pt>
              <c:pt idx="2415">
                <c:v>45895</c:v>
              </c:pt>
              <c:pt idx="2416">
                <c:v>45896</c:v>
              </c:pt>
              <c:pt idx="2417">
                <c:v>45897</c:v>
              </c:pt>
              <c:pt idx="2418">
                <c:v>45898</c:v>
              </c:pt>
              <c:pt idx="2419">
                <c:v>45901</c:v>
              </c:pt>
              <c:pt idx="2420">
                <c:v>45902</c:v>
              </c:pt>
              <c:pt idx="2421">
                <c:v>45903</c:v>
              </c:pt>
              <c:pt idx="2422">
                <c:v>45904</c:v>
              </c:pt>
              <c:pt idx="2423">
                <c:v>45905</c:v>
              </c:pt>
              <c:pt idx="2424">
                <c:v>45908</c:v>
              </c:pt>
              <c:pt idx="2425">
                <c:v>45909</c:v>
              </c:pt>
              <c:pt idx="2426">
                <c:v>45910</c:v>
              </c:pt>
              <c:pt idx="2427">
                <c:v>45911</c:v>
              </c:pt>
              <c:pt idx="2428">
                <c:v>45912</c:v>
              </c:pt>
              <c:pt idx="2429">
                <c:v>45915</c:v>
              </c:pt>
              <c:pt idx="2430">
                <c:v>45916</c:v>
              </c:pt>
              <c:pt idx="2431">
                <c:v>45917</c:v>
              </c:pt>
              <c:pt idx="2432">
                <c:v>45918</c:v>
              </c:pt>
              <c:pt idx="2433">
                <c:v>45919</c:v>
              </c:pt>
              <c:pt idx="2434">
                <c:v>45922</c:v>
              </c:pt>
              <c:pt idx="2435">
                <c:v>45923</c:v>
              </c:pt>
              <c:pt idx="2436">
                <c:v>45924</c:v>
              </c:pt>
              <c:pt idx="2437">
                <c:v>45925</c:v>
              </c:pt>
              <c:pt idx="2438">
                <c:v>45926</c:v>
              </c:pt>
              <c:pt idx="2439">
                <c:v>45929</c:v>
              </c:pt>
              <c:pt idx="2440">
                <c:v>45930</c:v>
              </c:pt>
              <c:pt idx="2441">
                <c:v>45931</c:v>
              </c:pt>
              <c:pt idx="2442">
                <c:v>45932</c:v>
              </c:pt>
              <c:pt idx="2443">
                <c:v>45933</c:v>
              </c:pt>
              <c:pt idx="2444">
                <c:v>45936</c:v>
              </c:pt>
              <c:pt idx="2445">
                <c:v>45937</c:v>
              </c:pt>
              <c:pt idx="2446">
                <c:v>45938</c:v>
              </c:pt>
              <c:pt idx="2447">
                <c:v>45939</c:v>
              </c:pt>
              <c:pt idx="2448">
                <c:v>45940</c:v>
              </c:pt>
              <c:pt idx="2449">
                <c:v>45943</c:v>
              </c:pt>
              <c:pt idx="2450">
                <c:v>45944</c:v>
              </c:pt>
              <c:pt idx="2451">
                <c:v>45945</c:v>
              </c:pt>
              <c:pt idx="2452">
                <c:v>45946</c:v>
              </c:pt>
              <c:pt idx="2453">
                <c:v>45947</c:v>
              </c:pt>
              <c:pt idx="2454">
                <c:v>45950</c:v>
              </c:pt>
              <c:pt idx="2455">
                <c:v>45951</c:v>
              </c:pt>
              <c:pt idx="2456">
                <c:v>45952</c:v>
              </c:pt>
              <c:pt idx="2457">
                <c:v>45953</c:v>
              </c:pt>
              <c:pt idx="2458">
                <c:v>45954</c:v>
              </c:pt>
              <c:pt idx="2459">
                <c:v>45957</c:v>
              </c:pt>
              <c:pt idx="2460">
                <c:v>45958</c:v>
              </c:pt>
              <c:pt idx="2461">
                <c:v>45959</c:v>
              </c:pt>
              <c:pt idx="2462">
                <c:v>45960</c:v>
              </c:pt>
              <c:pt idx="2463">
                <c:v>45961</c:v>
              </c:pt>
              <c:pt idx="2464">
                <c:v>45964</c:v>
              </c:pt>
              <c:pt idx="2465">
                <c:v>45965</c:v>
              </c:pt>
              <c:pt idx="2466">
                <c:v>45966</c:v>
              </c:pt>
              <c:pt idx="2467">
                <c:v>45967</c:v>
              </c:pt>
              <c:pt idx="2468">
                <c:v>45968</c:v>
              </c:pt>
              <c:pt idx="2469">
                <c:v>45971</c:v>
              </c:pt>
              <c:pt idx="2470">
                <c:v>45972</c:v>
              </c:pt>
              <c:pt idx="2471">
                <c:v>45973</c:v>
              </c:pt>
              <c:pt idx="2472">
                <c:v>45974</c:v>
              </c:pt>
              <c:pt idx="2473">
                <c:v>45975</c:v>
              </c:pt>
              <c:pt idx="2474">
                <c:v>45978</c:v>
              </c:pt>
              <c:pt idx="2475">
                <c:v>45979</c:v>
              </c:pt>
              <c:pt idx="2476">
                <c:v>45980</c:v>
              </c:pt>
              <c:pt idx="2477">
                <c:v>45981</c:v>
              </c:pt>
              <c:pt idx="2478">
                <c:v>45982</c:v>
              </c:pt>
              <c:pt idx="2479">
                <c:v>45985</c:v>
              </c:pt>
              <c:pt idx="2480">
                <c:v>45986</c:v>
              </c:pt>
              <c:pt idx="2481">
                <c:v>45987</c:v>
              </c:pt>
              <c:pt idx="2482">
                <c:v>45988</c:v>
              </c:pt>
              <c:pt idx="2483">
                <c:v>45989</c:v>
              </c:pt>
              <c:pt idx="2484">
                <c:v>45992</c:v>
              </c:pt>
              <c:pt idx="2485">
                <c:v>45993</c:v>
              </c:pt>
              <c:pt idx="2486">
                <c:v>45994</c:v>
              </c:pt>
              <c:pt idx="2487">
                <c:v>45995</c:v>
              </c:pt>
              <c:pt idx="2488">
                <c:v>45996</c:v>
              </c:pt>
              <c:pt idx="2489">
                <c:v>45999</c:v>
              </c:pt>
              <c:pt idx="2490">
                <c:v>46000</c:v>
              </c:pt>
              <c:pt idx="2491">
                <c:v>46001</c:v>
              </c:pt>
              <c:pt idx="2492">
                <c:v>46002</c:v>
              </c:pt>
              <c:pt idx="2493">
                <c:v>46003</c:v>
              </c:pt>
              <c:pt idx="2494">
                <c:v>46006</c:v>
              </c:pt>
              <c:pt idx="2495">
                <c:v>46007</c:v>
              </c:pt>
              <c:pt idx="2496">
                <c:v>46008</c:v>
              </c:pt>
              <c:pt idx="2497">
                <c:v>46009</c:v>
              </c:pt>
              <c:pt idx="2498">
                <c:v>46010</c:v>
              </c:pt>
              <c:pt idx="2499">
                <c:v>46013</c:v>
              </c:pt>
              <c:pt idx="2500">
                <c:v>46014</c:v>
              </c:pt>
              <c:pt idx="2501">
                <c:v>46015</c:v>
              </c:pt>
              <c:pt idx="2502">
                <c:v>46016</c:v>
              </c:pt>
              <c:pt idx="2503">
                <c:v>46017</c:v>
              </c:pt>
              <c:pt idx="2504">
                <c:v>46020</c:v>
              </c:pt>
              <c:pt idx="2505">
                <c:v>46021</c:v>
              </c:pt>
              <c:pt idx="2506">
                <c:v>46022</c:v>
              </c:pt>
              <c:pt idx="2507">
                <c:v>46023</c:v>
              </c:pt>
              <c:pt idx="2508">
                <c:v>46024</c:v>
              </c:pt>
              <c:pt idx="2509">
                <c:v>46027</c:v>
              </c:pt>
              <c:pt idx="2510">
                <c:v>46028</c:v>
              </c:pt>
              <c:pt idx="2511">
                <c:v>46029</c:v>
              </c:pt>
              <c:pt idx="2512">
                <c:v>46030</c:v>
              </c:pt>
              <c:pt idx="2513">
                <c:v>46031</c:v>
              </c:pt>
              <c:pt idx="2514">
                <c:v>46034</c:v>
              </c:pt>
              <c:pt idx="2515">
                <c:v>46035</c:v>
              </c:pt>
              <c:pt idx="2516">
                <c:v>46036</c:v>
              </c:pt>
              <c:pt idx="2517">
                <c:v>46037</c:v>
              </c:pt>
              <c:pt idx="2518">
                <c:v>46038</c:v>
              </c:pt>
              <c:pt idx="2519">
                <c:v>46041</c:v>
              </c:pt>
              <c:pt idx="2520">
                <c:v>46042</c:v>
              </c:pt>
              <c:pt idx="2521">
                <c:v>46043</c:v>
              </c:pt>
              <c:pt idx="2522">
                <c:v>46044</c:v>
              </c:pt>
              <c:pt idx="2523">
                <c:v>46045</c:v>
              </c:pt>
              <c:pt idx="2524">
                <c:v>46048</c:v>
              </c:pt>
              <c:pt idx="2525">
                <c:v>46049</c:v>
              </c:pt>
              <c:pt idx="2526">
                <c:v>46050</c:v>
              </c:pt>
              <c:pt idx="2527">
                <c:v>46051</c:v>
              </c:pt>
              <c:pt idx="2528">
                <c:v>46052</c:v>
              </c:pt>
              <c:pt idx="2529">
                <c:v>46055</c:v>
              </c:pt>
              <c:pt idx="2530">
                <c:v>46056</c:v>
              </c:pt>
              <c:pt idx="2531">
                <c:v>46057</c:v>
              </c:pt>
              <c:pt idx="2532">
                <c:v>46058</c:v>
              </c:pt>
              <c:pt idx="2533">
                <c:v>46059</c:v>
              </c:pt>
              <c:pt idx="2534">
                <c:v>46062</c:v>
              </c:pt>
              <c:pt idx="2535">
                <c:v>46063</c:v>
              </c:pt>
              <c:pt idx="2536">
                <c:v>46064</c:v>
              </c:pt>
              <c:pt idx="2537">
                <c:v>46065</c:v>
              </c:pt>
              <c:pt idx="2538">
                <c:v>46066</c:v>
              </c:pt>
              <c:pt idx="2539">
                <c:v>46069</c:v>
              </c:pt>
              <c:pt idx="2540">
                <c:v>46070</c:v>
              </c:pt>
              <c:pt idx="2541">
                <c:v>46071</c:v>
              </c:pt>
              <c:pt idx="2542">
                <c:v>46072</c:v>
              </c:pt>
              <c:pt idx="2543">
                <c:v>46073</c:v>
              </c:pt>
              <c:pt idx="2544">
                <c:v>46076</c:v>
              </c:pt>
              <c:pt idx="2545">
                <c:v>46077</c:v>
              </c:pt>
              <c:pt idx="2546">
                <c:v>46078</c:v>
              </c:pt>
              <c:pt idx="2547">
                <c:v>46079</c:v>
              </c:pt>
              <c:pt idx="2548">
                <c:v>46080</c:v>
              </c:pt>
              <c:pt idx="2549">
                <c:v>46083</c:v>
              </c:pt>
              <c:pt idx="2550">
                <c:v>46084</c:v>
              </c:pt>
              <c:pt idx="2551">
                <c:v>46085</c:v>
              </c:pt>
              <c:pt idx="2552">
                <c:v>46086</c:v>
              </c:pt>
              <c:pt idx="2553">
                <c:v>46087</c:v>
              </c:pt>
              <c:pt idx="2554">
                <c:v>46090</c:v>
              </c:pt>
              <c:pt idx="2555">
                <c:v>46091</c:v>
              </c:pt>
              <c:pt idx="2556">
                <c:v>46092</c:v>
              </c:pt>
              <c:pt idx="2557">
                <c:v>46093</c:v>
              </c:pt>
              <c:pt idx="2558">
                <c:v>46094</c:v>
              </c:pt>
              <c:pt idx="2559">
                <c:v>46097</c:v>
              </c:pt>
              <c:pt idx="2560">
                <c:v>46098</c:v>
              </c:pt>
              <c:pt idx="2561">
                <c:v>46099</c:v>
              </c:pt>
              <c:pt idx="2562">
                <c:v>46100</c:v>
              </c:pt>
              <c:pt idx="2563">
                <c:v>46101</c:v>
              </c:pt>
              <c:pt idx="2564">
                <c:v>46104</c:v>
              </c:pt>
              <c:pt idx="2565">
                <c:v>46105</c:v>
              </c:pt>
              <c:pt idx="2566">
                <c:v>46106</c:v>
              </c:pt>
              <c:pt idx="2567">
                <c:v>46107</c:v>
              </c:pt>
              <c:pt idx="2568">
                <c:v>46108</c:v>
              </c:pt>
              <c:pt idx="2569">
                <c:v>46111</c:v>
              </c:pt>
              <c:pt idx="2570">
                <c:v>46112</c:v>
              </c:pt>
              <c:pt idx="2571">
                <c:v>46113</c:v>
              </c:pt>
              <c:pt idx="2572">
                <c:v>46114</c:v>
              </c:pt>
              <c:pt idx="2573">
                <c:v>46115</c:v>
              </c:pt>
              <c:pt idx="2574">
                <c:v>46118</c:v>
              </c:pt>
              <c:pt idx="2575">
                <c:v>46119</c:v>
              </c:pt>
              <c:pt idx="2576">
                <c:v>46120</c:v>
              </c:pt>
              <c:pt idx="2577">
                <c:v>46121</c:v>
              </c:pt>
              <c:pt idx="2578">
                <c:v>46122</c:v>
              </c:pt>
              <c:pt idx="2579">
                <c:v>46125</c:v>
              </c:pt>
              <c:pt idx="2580">
                <c:v>46126</c:v>
              </c:pt>
              <c:pt idx="2581">
                <c:v>46127</c:v>
              </c:pt>
              <c:pt idx="2582">
                <c:v>46128</c:v>
              </c:pt>
              <c:pt idx="2583">
                <c:v>46129</c:v>
              </c:pt>
              <c:pt idx="2584">
                <c:v>46132</c:v>
              </c:pt>
              <c:pt idx="2585">
                <c:v>46133</c:v>
              </c:pt>
              <c:pt idx="2586">
                <c:v>46134</c:v>
              </c:pt>
              <c:pt idx="2587">
                <c:v>46135</c:v>
              </c:pt>
              <c:pt idx="2588">
                <c:v>46136</c:v>
              </c:pt>
              <c:pt idx="2589">
                <c:v>46139</c:v>
              </c:pt>
              <c:pt idx="2590">
                <c:v>46140</c:v>
              </c:pt>
              <c:pt idx="2591">
                <c:v>46141</c:v>
              </c:pt>
              <c:pt idx="2592">
                <c:v>46142</c:v>
              </c:pt>
              <c:pt idx="2593">
                <c:v>46143</c:v>
              </c:pt>
              <c:pt idx="2594">
                <c:v>46146</c:v>
              </c:pt>
              <c:pt idx="2595">
                <c:v>46147</c:v>
              </c:pt>
              <c:pt idx="2596">
                <c:v>46148</c:v>
              </c:pt>
              <c:pt idx="2597">
                <c:v>46149</c:v>
              </c:pt>
              <c:pt idx="2598">
                <c:v>46150</c:v>
              </c:pt>
              <c:pt idx="2599">
                <c:v>46153</c:v>
              </c:pt>
              <c:pt idx="2600">
                <c:v>46154</c:v>
              </c:pt>
              <c:pt idx="2601">
                <c:v>46155</c:v>
              </c:pt>
              <c:pt idx="2602">
                <c:v>46156</c:v>
              </c:pt>
              <c:pt idx="2603">
                <c:v>46157</c:v>
              </c:pt>
              <c:pt idx="2604">
                <c:v>46160</c:v>
              </c:pt>
              <c:pt idx="2605">
                <c:v>46161</c:v>
              </c:pt>
              <c:pt idx="2606">
                <c:v>46162</c:v>
              </c:pt>
              <c:pt idx="2607">
                <c:v>46163</c:v>
              </c:pt>
              <c:pt idx="2608">
                <c:v>46164</c:v>
              </c:pt>
              <c:pt idx="2609">
                <c:v>0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2.2499999999999999E-2</c:v>
              </c:pt>
              <c:pt idx="475">
                <c:v>2.2499999999999999E-2</c:v>
              </c:pt>
              <c:pt idx="476">
                <c:v>2.2499999999999999E-2</c:v>
              </c:pt>
              <c:pt idx="477">
                <c:v>2.2499999999999999E-2</c:v>
              </c:pt>
              <c:pt idx="478">
                <c:v>2.2499999999999999E-2</c:v>
              </c:pt>
              <c:pt idx="479">
                <c:v>2.2499999999999999E-2</c:v>
              </c:pt>
              <c:pt idx="480">
                <c:v>2.2499999999999999E-2</c:v>
              </c:pt>
              <c:pt idx="481">
                <c:v>2.2499999999999999E-2</c:v>
              </c:pt>
              <c:pt idx="482">
                <c:v>2.2499999999999999E-2</c:v>
              </c:pt>
              <c:pt idx="483">
                <c:v>2.2499999999999999E-2</c:v>
              </c:pt>
              <c:pt idx="484">
                <c:v>2.2499999999999999E-2</c:v>
              </c:pt>
              <c:pt idx="485">
                <c:v>2.2499999999999999E-2</c:v>
              </c:pt>
              <c:pt idx="486">
                <c:v>2.2499999999999999E-2</c:v>
              </c:pt>
              <c:pt idx="487">
                <c:v>2.2499999999999999E-2</c:v>
              </c:pt>
              <c:pt idx="488">
                <c:v>2.2499999999999999E-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5000000000000001E-2</c:v>
              </c:pt>
              <c:pt idx="537">
                <c:v>2.5000000000000001E-2</c:v>
              </c:pt>
              <c:pt idx="538">
                <c:v>2.5000000000000001E-2</c:v>
              </c:pt>
              <c:pt idx="539">
                <c:v>2.5000000000000001E-2</c:v>
              </c:pt>
              <c:pt idx="540">
                <c:v>2.5000000000000001E-2</c:v>
              </c:pt>
              <c:pt idx="541">
                <c:v>2.5000000000000001E-2</c:v>
              </c:pt>
              <c:pt idx="542">
                <c:v>2.5000000000000001E-2</c:v>
              </c:pt>
              <c:pt idx="543">
                <c:v>2.5000000000000001E-2</c:v>
              </c:pt>
              <c:pt idx="544">
                <c:v>2.5000000000000001E-2</c:v>
              </c:pt>
              <c:pt idx="545">
                <c:v>2.5000000000000001E-2</c:v>
              </c:pt>
              <c:pt idx="546">
                <c:v>2.5000000000000001E-2</c:v>
              </c:pt>
              <c:pt idx="547">
                <c:v>2.5000000000000001E-2</c:v>
              </c:pt>
              <c:pt idx="548">
                <c:v>2.5000000000000001E-2</c:v>
              </c:pt>
              <c:pt idx="549">
                <c:v>2.5000000000000001E-2</c:v>
              </c:pt>
              <c:pt idx="550">
                <c:v>2.5000000000000001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1.7500000000000002E-2</c:v>
              </c:pt>
              <c:pt idx="986">
                <c:v>1.7500000000000002E-2</c:v>
              </c:pt>
              <c:pt idx="987">
                <c:v>1.7500000000000002E-2</c:v>
              </c:pt>
              <c:pt idx="988">
                <c:v>1.7500000000000002E-2</c:v>
              </c:pt>
              <c:pt idx="989">
                <c:v>1.7500000000000002E-2</c:v>
              </c:pt>
              <c:pt idx="990">
                <c:v>1.7500000000000002E-2</c:v>
              </c:pt>
              <c:pt idx="991">
                <c:v>1.7500000000000002E-2</c:v>
              </c:pt>
              <c:pt idx="992">
                <c:v>1.7500000000000002E-2</c:v>
              </c:pt>
              <c:pt idx="993">
                <c:v>1.7500000000000002E-2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2500000000000001E-2</c:v>
              </c:pt>
              <c:pt idx="1543">
                <c:v>1.2500000000000001E-2</c:v>
              </c:pt>
              <c:pt idx="1544">
                <c:v>1.2500000000000001E-2</c:v>
              </c:pt>
              <c:pt idx="1545">
                <c:v>1.2500000000000001E-2</c:v>
              </c:pt>
              <c:pt idx="1546">
                <c:v>1.2500000000000001E-2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5.5E-2</c:v>
              </c:pt>
              <c:pt idx="2172">
                <c:v>5.5E-2</c:v>
              </c:pt>
              <c:pt idx="2173">
                <c:v>5.5E-2</c:v>
              </c:pt>
              <c:pt idx="2174">
                <c:v>5.5E-2</c:v>
              </c:pt>
              <c:pt idx="2175">
                <c:v>5.5E-2</c:v>
              </c:pt>
              <c:pt idx="2176">
                <c:v>5.5E-2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2499999999999998E-2</c:v>
              </c:pt>
              <c:pt idx="2208">
                <c:v>5.2499999999999998E-2</c:v>
              </c:pt>
              <c:pt idx="2209">
                <c:v>5.2499999999999998E-2</c:v>
              </c:pt>
              <c:pt idx="2210">
                <c:v>5.2499999999999998E-2</c:v>
              </c:pt>
              <c:pt idx="2211">
                <c:v>5.2499999999999998E-2</c:v>
              </c:pt>
              <c:pt idx="2212">
                <c:v>5.2499999999999998E-2</c:v>
              </c:pt>
              <c:pt idx="2213">
                <c:v>5.2499999999999998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0.05</c:v>
              </c:pt>
              <c:pt idx="2237">
                <c:v>0.05</c:v>
              </c:pt>
              <c:pt idx="2238">
                <c:v>0.05</c:v>
              </c:pt>
              <c:pt idx="2239">
                <c:v>0.05</c:v>
              </c:pt>
              <c:pt idx="2240">
                <c:v>0.05</c:v>
              </c:pt>
              <c:pt idx="2241">
                <c:v>0.05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4.7500000000000001E-2</c:v>
              </c:pt>
              <c:pt idx="2432">
                <c:v>4.7500000000000001E-2</c:v>
              </c:pt>
              <c:pt idx="2433">
                <c:v>4.7500000000000001E-2</c:v>
              </c:pt>
              <c:pt idx="2434">
                <c:v>4.7500000000000001E-2</c:v>
              </c:pt>
              <c:pt idx="2435">
                <c:v>4.7500000000000001E-2</c:v>
              </c:pt>
              <c:pt idx="2436">
                <c:v>4.7500000000000001E-2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4999999999999998E-2</c:v>
              </c:pt>
              <c:pt idx="2462">
                <c:v>4.4999999999999998E-2</c:v>
              </c:pt>
              <c:pt idx="2463">
                <c:v>4.4999999999999998E-2</c:v>
              </c:pt>
              <c:pt idx="2464">
                <c:v>4.4999999999999998E-2</c:v>
              </c:pt>
              <c:pt idx="2465">
                <c:v>4.4999999999999998E-2</c:v>
              </c:pt>
              <c:pt idx="2466">
                <c:v>4.4999999999999998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2500000000000003E-2</c:v>
              </c:pt>
              <c:pt idx="2492">
                <c:v>4.2500000000000003E-2</c:v>
              </c:pt>
              <c:pt idx="2493">
                <c:v>4.2500000000000003E-2</c:v>
              </c:pt>
              <c:pt idx="2494">
                <c:v>4.2500000000000003E-2</c:v>
              </c:pt>
              <c:pt idx="2495">
                <c:v>4.2500000000000003E-2</c:v>
              </c:pt>
              <c:pt idx="2496">
                <c:v>4.2500000000000003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514</c:v>
              </c:pt>
              <c:pt idx="1">
                <c:v>42515</c:v>
              </c:pt>
              <c:pt idx="2">
                <c:v>42516</c:v>
              </c:pt>
              <c:pt idx="3">
                <c:v>42517</c:v>
              </c:pt>
              <c:pt idx="4">
                <c:v>42520</c:v>
              </c:pt>
              <c:pt idx="5">
                <c:v>42521</c:v>
              </c:pt>
              <c:pt idx="6">
                <c:v>42522</c:v>
              </c:pt>
              <c:pt idx="7">
                <c:v>42523</c:v>
              </c:pt>
              <c:pt idx="8">
                <c:v>42524</c:v>
              </c:pt>
              <c:pt idx="9">
                <c:v>42527</c:v>
              </c:pt>
              <c:pt idx="10">
                <c:v>42528</c:v>
              </c:pt>
              <c:pt idx="11">
                <c:v>42529</c:v>
              </c:pt>
              <c:pt idx="12">
                <c:v>42530</c:v>
              </c:pt>
              <c:pt idx="13">
                <c:v>42531</c:v>
              </c:pt>
              <c:pt idx="14">
                <c:v>42534</c:v>
              </c:pt>
              <c:pt idx="15">
                <c:v>42535</c:v>
              </c:pt>
              <c:pt idx="16">
                <c:v>42536</c:v>
              </c:pt>
              <c:pt idx="17">
                <c:v>42537</c:v>
              </c:pt>
              <c:pt idx="18">
                <c:v>42538</c:v>
              </c:pt>
              <c:pt idx="19">
                <c:v>42541</c:v>
              </c:pt>
              <c:pt idx="20">
                <c:v>42542</c:v>
              </c:pt>
              <c:pt idx="21">
                <c:v>42543</c:v>
              </c:pt>
              <c:pt idx="22">
                <c:v>42544</c:v>
              </c:pt>
              <c:pt idx="23">
                <c:v>42545</c:v>
              </c:pt>
              <c:pt idx="24">
                <c:v>42548</c:v>
              </c:pt>
              <c:pt idx="25">
                <c:v>42549</c:v>
              </c:pt>
              <c:pt idx="26">
                <c:v>42550</c:v>
              </c:pt>
              <c:pt idx="27">
                <c:v>42551</c:v>
              </c:pt>
              <c:pt idx="28">
                <c:v>42552</c:v>
              </c:pt>
              <c:pt idx="29">
                <c:v>42555</c:v>
              </c:pt>
              <c:pt idx="30">
                <c:v>42556</c:v>
              </c:pt>
              <c:pt idx="31">
                <c:v>42557</c:v>
              </c:pt>
              <c:pt idx="32">
                <c:v>42558</c:v>
              </c:pt>
              <c:pt idx="33">
                <c:v>42559</c:v>
              </c:pt>
              <c:pt idx="34">
                <c:v>42562</c:v>
              </c:pt>
              <c:pt idx="35">
                <c:v>42563</c:v>
              </c:pt>
              <c:pt idx="36">
                <c:v>42564</c:v>
              </c:pt>
              <c:pt idx="37">
                <c:v>42565</c:v>
              </c:pt>
              <c:pt idx="38">
                <c:v>42566</c:v>
              </c:pt>
              <c:pt idx="39">
                <c:v>42569</c:v>
              </c:pt>
              <c:pt idx="40">
                <c:v>42570</c:v>
              </c:pt>
              <c:pt idx="41">
                <c:v>42571</c:v>
              </c:pt>
              <c:pt idx="42">
                <c:v>42572</c:v>
              </c:pt>
              <c:pt idx="43">
                <c:v>42573</c:v>
              </c:pt>
              <c:pt idx="44">
                <c:v>42576</c:v>
              </c:pt>
              <c:pt idx="45">
                <c:v>42577</c:v>
              </c:pt>
              <c:pt idx="46">
                <c:v>42578</c:v>
              </c:pt>
              <c:pt idx="47">
                <c:v>42579</c:v>
              </c:pt>
              <c:pt idx="48">
                <c:v>42580</c:v>
              </c:pt>
              <c:pt idx="49">
                <c:v>42583</c:v>
              </c:pt>
              <c:pt idx="50">
                <c:v>42584</c:v>
              </c:pt>
              <c:pt idx="51">
                <c:v>42585</c:v>
              </c:pt>
              <c:pt idx="52">
                <c:v>42586</c:v>
              </c:pt>
              <c:pt idx="53">
                <c:v>42587</c:v>
              </c:pt>
              <c:pt idx="54">
                <c:v>42590</c:v>
              </c:pt>
              <c:pt idx="55">
                <c:v>42591</c:v>
              </c:pt>
              <c:pt idx="56">
                <c:v>42592</c:v>
              </c:pt>
              <c:pt idx="57">
                <c:v>42593</c:v>
              </c:pt>
              <c:pt idx="58">
                <c:v>42594</c:v>
              </c:pt>
              <c:pt idx="59">
                <c:v>42597</c:v>
              </c:pt>
              <c:pt idx="60">
                <c:v>42598</c:v>
              </c:pt>
              <c:pt idx="61">
                <c:v>42599</c:v>
              </c:pt>
              <c:pt idx="62">
                <c:v>42600</c:v>
              </c:pt>
              <c:pt idx="63">
                <c:v>42601</c:v>
              </c:pt>
              <c:pt idx="64">
                <c:v>42604</c:v>
              </c:pt>
              <c:pt idx="65">
                <c:v>42605</c:v>
              </c:pt>
              <c:pt idx="66">
                <c:v>42606</c:v>
              </c:pt>
              <c:pt idx="67">
                <c:v>42607</c:v>
              </c:pt>
              <c:pt idx="68">
                <c:v>42608</c:v>
              </c:pt>
              <c:pt idx="69">
                <c:v>42611</c:v>
              </c:pt>
              <c:pt idx="70">
                <c:v>42612</c:v>
              </c:pt>
              <c:pt idx="71">
                <c:v>42613</c:v>
              </c:pt>
              <c:pt idx="72">
                <c:v>42614</c:v>
              </c:pt>
              <c:pt idx="73">
                <c:v>42615</c:v>
              </c:pt>
              <c:pt idx="74">
                <c:v>42618</c:v>
              </c:pt>
              <c:pt idx="75">
                <c:v>42619</c:v>
              </c:pt>
              <c:pt idx="76">
                <c:v>42620</c:v>
              </c:pt>
              <c:pt idx="77">
                <c:v>42621</c:v>
              </c:pt>
              <c:pt idx="78">
                <c:v>42622</c:v>
              </c:pt>
              <c:pt idx="79">
                <c:v>42625</c:v>
              </c:pt>
              <c:pt idx="80">
                <c:v>42626</c:v>
              </c:pt>
              <c:pt idx="81">
                <c:v>42627</c:v>
              </c:pt>
              <c:pt idx="82">
                <c:v>42628</c:v>
              </c:pt>
              <c:pt idx="83">
                <c:v>42629</c:v>
              </c:pt>
              <c:pt idx="84">
                <c:v>42632</c:v>
              </c:pt>
              <c:pt idx="85">
                <c:v>42633</c:v>
              </c:pt>
              <c:pt idx="86">
                <c:v>42634</c:v>
              </c:pt>
              <c:pt idx="87">
                <c:v>42635</c:v>
              </c:pt>
              <c:pt idx="88">
                <c:v>42636</c:v>
              </c:pt>
              <c:pt idx="89">
                <c:v>42639</c:v>
              </c:pt>
              <c:pt idx="90">
                <c:v>42640</c:v>
              </c:pt>
              <c:pt idx="91">
                <c:v>42641</c:v>
              </c:pt>
              <c:pt idx="92">
                <c:v>42642</c:v>
              </c:pt>
              <c:pt idx="93">
                <c:v>42643</c:v>
              </c:pt>
              <c:pt idx="94">
                <c:v>42646</c:v>
              </c:pt>
              <c:pt idx="95">
                <c:v>42647</c:v>
              </c:pt>
              <c:pt idx="96">
                <c:v>42648</c:v>
              </c:pt>
              <c:pt idx="97">
                <c:v>42649</c:v>
              </c:pt>
              <c:pt idx="98">
                <c:v>42650</c:v>
              </c:pt>
              <c:pt idx="99">
                <c:v>42653</c:v>
              </c:pt>
              <c:pt idx="100">
                <c:v>42654</c:v>
              </c:pt>
              <c:pt idx="101">
                <c:v>42655</c:v>
              </c:pt>
              <c:pt idx="102">
                <c:v>42656</c:v>
              </c:pt>
              <c:pt idx="103">
                <c:v>42657</c:v>
              </c:pt>
              <c:pt idx="104">
                <c:v>42660</c:v>
              </c:pt>
              <c:pt idx="105">
                <c:v>42661</c:v>
              </c:pt>
              <c:pt idx="106">
                <c:v>42662</c:v>
              </c:pt>
              <c:pt idx="107">
                <c:v>42663</c:v>
              </c:pt>
              <c:pt idx="108">
                <c:v>42664</c:v>
              </c:pt>
              <c:pt idx="109">
                <c:v>42667</c:v>
              </c:pt>
              <c:pt idx="110">
                <c:v>42668</c:v>
              </c:pt>
              <c:pt idx="111">
                <c:v>42669</c:v>
              </c:pt>
              <c:pt idx="112">
                <c:v>42670</c:v>
              </c:pt>
              <c:pt idx="113">
                <c:v>42671</c:v>
              </c:pt>
              <c:pt idx="114">
                <c:v>42674</c:v>
              </c:pt>
              <c:pt idx="115">
                <c:v>42675</c:v>
              </c:pt>
              <c:pt idx="116">
                <c:v>42676</c:v>
              </c:pt>
              <c:pt idx="117">
                <c:v>42677</c:v>
              </c:pt>
              <c:pt idx="118">
                <c:v>42678</c:v>
              </c:pt>
              <c:pt idx="119">
                <c:v>42681</c:v>
              </c:pt>
              <c:pt idx="120">
                <c:v>42682</c:v>
              </c:pt>
              <c:pt idx="121">
                <c:v>42683</c:v>
              </c:pt>
              <c:pt idx="122">
                <c:v>42684</c:v>
              </c:pt>
              <c:pt idx="123">
                <c:v>42685</c:v>
              </c:pt>
              <c:pt idx="124">
                <c:v>42688</c:v>
              </c:pt>
              <c:pt idx="125">
                <c:v>42689</c:v>
              </c:pt>
              <c:pt idx="126">
                <c:v>42690</c:v>
              </c:pt>
              <c:pt idx="127">
                <c:v>42691</c:v>
              </c:pt>
              <c:pt idx="128">
                <c:v>42692</c:v>
              </c:pt>
              <c:pt idx="129">
                <c:v>42695</c:v>
              </c:pt>
              <c:pt idx="130">
                <c:v>42696</c:v>
              </c:pt>
              <c:pt idx="131">
                <c:v>42697</c:v>
              </c:pt>
              <c:pt idx="132">
                <c:v>42698</c:v>
              </c:pt>
              <c:pt idx="133">
                <c:v>42699</c:v>
              </c:pt>
              <c:pt idx="134">
                <c:v>42702</c:v>
              </c:pt>
              <c:pt idx="135">
                <c:v>42703</c:v>
              </c:pt>
              <c:pt idx="136">
                <c:v>42704</c:v>
              </c:pt>
              <c:pt idx="137">
                <c:v>42705</c:v>
              </c:pt>
              <c:pt idx="138">
                <c:v>42706</c:v>
              </c:pt>
              <c:pt idx="139">
                <c:v>42709</c:v>
              </c:pt>
              <c:pt idx="140">
                <c:v>42710</c:v>
              </c:pt>
              <c:pt idx="141">
                <c:v>42711</c:v>
              </c:pt>
              <c:pt idx="142">
                <c:v>42712</c:v>
              </c:pt>
              <c:pt idx="143">
                <c:v>42713</c:v>
              </c:pt>
              <c:pt idx="144">
                <c:v>42716</c:v>
              </c:pt>
              <c:pt idx="145">
                <c:v>42717</c:v>
              </c:pt>
              <c:pt idx="146">
                <c:v>42718</c:v>
              </c:pt>
              <c:pt idx="147">
                <c:v>42719</c:v>
              </c:pt>
              <c:pt idx="148">
                <c:v>42720</c:v>
              </c:pt>
              <c:pt idx="149">
                <c:v>42723</c:v>
              </c:pt>
              <c:pt idx="150">
                <c:v>42724</c:v>
              </c:pt>
              <c:pt idx="151">
                <c:v>42725</c:v>
              </c:pt>
              <c:pt idx="152">
                <c:v>42726</c:v>
              </c:pt>
              <c:pt idx="153">
                <c:v>42727</c:v>
              </c:pt>
              <c:pt idx="154">
                <c:v>42730</c:v>
              </c:pt>
              <c:pt idx="155">
                <c:v>42731</c:v>
              </c:pt>
              <c:pt idx="156">
                <c:v>42732</c:v>
              </c:pt>
              <c:pt idx="157">
                <c:v>42733</c:v>
              </c:pt>
              <c:pt idx="158">
                <c:v>42734</c:v>
              </c:pt>
              <c:pt idx="159">
                <c:v>42737</c:v>
              </c:pt>
              <c:pt idx="160">
                <c:v>42738</c:v>
              </c:pt>
              <c:pt idx="161">
                <c:v>42739</c:v>
              </c:pt>
              <c:pt idx="162">
                <c:v>42740</c:v>
              </c:pt>
              <c:pt idx="163">
                <c:v>42741</c:v>
              </c:pt>
              <c:pt idx="164">
                <c:v>42744</c:v>
              </c:pt>
              <c:pt idx="165">
                <c:v>42745</c:v>
              </c:pt>
              <c:pt idx="166">
                <c:v>42746</c:v>
              </c:pt>
              <c:pt idx="167">
                <c:v>42747</c:v>
              </c:pt>
              <c:pt idx="168">
                <c:v>42748</c:v>
              </c:pt>
              <c:pt idx="169">
                <c:v>42751</c:v>
              </c:pt>
              <c:pt idx="170">
                <c:v>42752</c:v>
              </c:pt>
              <c:pt idx="171">
                <c:v>42753</c:v>
              </c:pt>
              <c:pt idx="172">
                <c:v>42754</c:v>
              </c:pt>
              <c:pt idx="173">
                <c:v>42755</c:v>
              </c:pt>
              <c:pt idx="174">
                <c:v>42758</c:v>
              </c:pt>
              <c:pt idx="175">
                <c:v>42759</c:v>
              </c:pt>
              <c:pt idx="176">
                <c:v>42760</c:v>
              </c:pt>
              <c:pt idx="177">
                <c:v>42761</c:v>
              </c:pt>
              <c:pt idx="178">
                <c:v>42762</c:v>
              </c:pt>
              <c:pt idx="179">
                <c:v>42765</c:v>
              </c:pt>
              <c:pt idx="180">
                <c:v>42766</c:v>
              </c:pt>
              <c:pt idx="181">
                <c:v>42767</c:v>
              </c:pt>
              <c:pt idx="182">
                <c:v>42768</c:v>
              </c:pt>
              <c:pt idx="183">
                <c:v>42769</c:v>
              </c:pt>
              <c:pt idx="184">
                <c:v>42772</c:v>
              </c:pt>
              <c:pt idx="185">
                <c:v>42773</c:v>
              </c:pt>
              <c:pt idx="186">
                <c:v>42774</c:v>
              </c:pt>
              <c:pt idx="187">
                <c:v>42775</c:v>
              </c:pt>
              <c:pt idx="188">
                <c:v>42776</c:v>
              </c:pt>
              <c:pt idx="189">
                <c:v>42779</c:v>
              </c:pt>
              <c:pt idx="190">
                <c:v>42780</c:v>
              </c:pt>
              <c:pt idx="191">
                <c:v>42781</c:v>
              </c:pt>
              <c:pt idx="192">
                <c:v>42782</c:v>
              </c:pt>
              <c:pt idx="193">
                <c:v>42783</c:v>
              </c:pt>
              <c:pt idx="194">
                <c:v>42786</c:v>
              </c:pt>
              <c:pt idx="195">
                <c:v>42787</c:v>
              </c:pt>
              <c:pt idx="196">
                <c:v>42788</c:v>
              </c:pt>
              <c:pt idx="197">
                <c:v>42789</c:v>
              </c:pt>
              <c:pt idx="198">
                <c:v>42790</c:v>
              </c:pt>
              <c:pt idx="199">
                <c:v>42793</c:v>
              </c:pt>
              <c:pt idx="200">
                <c:v>42794</c:v>
              </c:pt>
              <c:pt idx="201">
                <c:v>42795</c:v>
              </c:pt>
              <c:pt idx="202">
                <c:v>42796</c:v>
              </c:pt>
              <c:pt idx="203">
                <c:v>42797</c:v>
              </c:pt>
              <c:pt idx="204">
                <c:v>42800</c:v>
              </c:pt>
              <c:pt idx="205">
                <c:v>42801</c:v>
              </c:pt>
              <c:pt idx="206">
                <c:v>42802</c:v>
              </c:pt>
              <c:pt idx="207">
                <c:v>42803</c:v>
              </c:pt>
              <c:pt idx="208">
                <c:v>42804</c:v>
              </c:pt>
              <c:pt idx="209">
                <c:v>42807</c:v>
              </c:pt>
              <c:pt idx="210">
                <c:v>42808</c:v>
              </c:pt>
              <c:pt idx="211">
                <c:v>42809</c:v>
              </c:pt>
              <c:pt idx="212">
                <c:v>42810</c:v>
              </c:pt>
              <c:pt idx="213">
                <c:v>42811</c:v>
              </c:pt>
              <c:pt idx="214">
                <c:v>42814</c:v>
              </c:pt>
              <c:pt idx="215">
                <c:v>42815</c:v>
              </c:pt>
              <c:pt idx="216">
                <c:v>42816</c:v>
              </c:pt>
              <c:pt idx="217">
                <c:v>42817</c:v>
              </c:pt>
              <c:pt idx="218">
                <c:v>42818</c:v>
              </c:pt>
              <c:pt idx="219">
                <c:v>42821</c:v>
              </c:pt>
              <c:pt idx="220">
                <c:v>42822</c:v>
              </c:pt>
              <c:pt idx="221">
                <c:v>42823</c:v>
              </c:pt>
              <c:pt idx="222">
                <c:v>42824</c:v>
              </c:pt>
              <c:pt idx="223">
                <c:v>42825</c:v>
              </c:pt>
              <c:pt idx="224">
                <c:v>42828</c:v>
              </c:pt>
              <c:pt idx="225">
                <c:v>42829</c:v>
              </c:pt>
              <c:pt idx="226">
                <c:v>42830</c:v>
              </c:pt>
              <c:pt idx="227">
                <c:v>42831</c:v>
              </c:pt>
              <c:pt idx="228">
                <c:v>42832</c:v>
              </c:pt>
              <c:pt idx="229">
                <c:v>42835</c:v>
              </c:pt>
              <c:pt idx="230">
                <c:v>42836</c:v>
              </c:pt>
              <c:pt idx="231">
                <c:v>42837</c:v>
              </c:pt>
              <c:pt idx="232">
                <c:v>42838</c:v>
              </c:pt>
              <c:pt idx="233">
                <c:v>42839</c:v>
              </c:pt>
              <c:pt idx="234">
                <c:v>42842</c:v>
              </c:pt>
              <c:pt idx="235">
                <c:v>42843</c:v>
              </c:pt>
              <c:pt idx="236">
                <c:v>42844</c:v>
              </c:pt>
              <c:pt idx="237">
                <c:v>42845</c:v>
              </c:pt>
              <c:pt idx="238">
                <c:v>42846</c:v>
              </c:pt>
              <c:pt idx="239">
                <c:v>42849</c:v>
              </c:pt>
              <c:pt idx="240">
                <c:v>42850</c:v>
              </c:pt>
              <c:pt idx="241">
                <c:v>42851</c:v>
              </c:pt>
              <c:pt idx="242">
                <c:v>42852</c:v>
              </c:pt>
              <c:pt idx="243">
                <c:v>42853</c:v>
              </c:pt>
              <c:pt idx="244">
                <c:v>42856</c:v>
              </c:pt>
              <c:pt idx="245">
                <c:v>42857</c:v>
              </c:pt>
              <c:pt idx="246">
                <c:v>42858</c:v>
              </c:pt>
              <c:pt idx="247">
                <c:v>42859</c:v>
              </c:pt>
              <c:pt idx="248">
                <c:v>42860</c:v>
              </c:pt>
              <c:pt idx="249">
                <c:v>42863</c:v>
              </c:pt>
              <c:pt idx="250">
                <c:v>42864</c:v>
              </c:pt>
              <c:pt idx="251">
                <c:v>42865</c:v>
              </c:pt>
              <c:pt idx="252">
                <c:v>42866</c:v>
              </c:pt>
              <c:pt idx="253">
                <c:v>42867</c:v>
              </c:pt>
              <c:pt idx="254">
                <c:v>42870</c:v>
              </c:pt>
              <c:pt idx="255">
                <c:v>42871</c:v>
              </c:pt>
              <c:pt idx="256">
                <c:v>42872</c:v>
              </c:pt>
              <c:pt idx="257">
                <c:v>42873</c:v>
              </c:pt>
              <c:pt idx="258">
                <c:v>42874</c:v>
              </c:pt>
              <c:pt idx="259">
                <c:v>42877</c:v>
              </c:pt>
              <c:pt idx="260">
                <c:v>42878</c:v>
              </c:pt>
              <c:pt idx="261">
                <c:v>42879</c:v>
              </c:pt>
              <c:pt idx="262">
                <c:v>42880</c:v>
              </c:pt>
              <c:pt idx="263">
                <c:v>42881</c:v>
              </c:pt>
              <c:pt idx="264">
                <c:v>42884</c:v>
              </c:pt>
              <c:pt idx="265">
                <c:v>42885</c:v>
              </c:pt>
              <c:pt idx="266">
                <c:v>42886</c:v>
              </c:pt>
              <c:pt idx="267">
                <c:v>42887</c:v>
              </c:pt>
              <c:pt idx="268">
                <c:v>42888</c:v>
              </c:pt>
              <c:pt idx="269">
                <c:v>42891</c:v>
              </c:pt>
              <c:pt idx="270">
                <c:v>42892</c:v>
              </c:pt>
              <c:pt idx="271">
                <c:v>42893</c:v>
              </c:pt>
              <c:pt idx="272">
                <c:v>42894</c:v>
              </c:pt>
              <c:pt idx="273">
                <c:v>42895</c:v>
              </c:pt>
              <c:pt idx="274">
                <c:v>42898</c:v>
              </c:pt>
              <c:pt idx="275">
                <c:v>42899</c:v>
              </c:pt>
              <c:pt idx="276">
                <c:v>42900</c:v>
              </c:pt>
              <c:pt idx="277">
                <c:v>42901</c:v>
              </c:pt>
              <c:pt idx="278">
                <c:v>42902</c:v>
              </c:pt>
              <c:pt idx="279">
                <c:v>42905</c:v>
              </c:pt>
              <c:pt idx="280">
                <c:v>42906</c:v>
              </c:pt>
              <c:pt idx="281">
                <c:v>42907</c:v>
              </c:pt>
              <c:pt idx="282">
                <c:v>42908</c:v>
              </c:pt>
              <c:pt idx="283">
                <c:v>42909</c:v>
              </c:pt>
              <c:pt idx="284">
                <c:v>42912</c:v>
              </c:pt>
              <c:pt idx="285">
                <c:v>42913</c:v>
              </c:pt>
              <c:pt idx="286">
                <c:v>42914</c:v>
              </c:pt>
              <c:pt idx="287">
                <c:v>42915</c:v>
              </c:pt>
              <c:pt idx="288">
                <c:v>42916</c:v>
              </c:pt>
              <c:pt idx="289">
                <c:v>42919</c:v>
              </c:pt>
              <c:pt idx="290">
                <c:v>42920</c:v>
              </c:pt>
              <c:pt idx="291">
                <c:v>42921</c:v>
              </c:pt>
              <c:pt idx="292">
                <c:v>42922</c:v>
              </c:pt>
              <c:pt idx="293">
                <c:v>42923</c:v>
              </c:pt>
              <c:pt idx="294">
                <c:v>42926</c:v>
              </c:pt>
              <c:pt idx="295">
                <c:v>42927</c:v>
              </c:pt>
              <c:pt idx="296">
                <c:v>42928</c:v>
              </c:pt>
              <c:pt idx="297">
                <c:v>42929</c:v>
              </c:pt>
              <c:pt idx="298">
                <c:v>42930</c:v>
              </c:pt>
              <c:pt idx="299">
                <c:v>42933</c:v>
              </c:pt>
              <c:pt idx="300">
                <c:v>42934</c:v>
              </c:pt>
              <c:pt idx="301">
                <c:v>42935</c:v>
              </c:pt>
              <c:pt idx="302">
                <c:v>42936</c:v>
              </c:pt>
              <c:pt idx="303">
                <c:v>42937</c:v>
              </c:pt>
              <c:pt idx="304">
                <c:v>42940</c:v>
              </c:pt>
              <c:pt idx="305">
                <c:v>42941</c:v>
              </c:pt>
              <c:pt idx="306">
                <c:v>42942</c:v>
              </c:pt>
              <c:pt idx="307">
                <c:v>42943</c:v>
              </c:pt>
              <c:pt idx="308">
                <c:v>42944</c:v>
              </c:pt>
              <c:pt idx="309">
                <c:v>42947</c:v>
              </c:pt>
              <c:pt idx="310">
                <c:v>42948</c:v>
              </c:pt>
              <c:pt idx="311">
                <c:v>42949</c:v>
              </c:pt>
              <c:pt idx="312">
                <c:v>42950</c:v>
              </c:pt>
              <c:pt idx="313">
                <c:v>42951</c:v>
              </c:pt>
              <c:pt idx="314">
                <c:v>42954</c:v>
              </c:pt>
              <c:pt idx="315">
                <c:v>42955</c:v>
              </c:pt>
              <c:pt idx="316">
                <c:v>42956</c:v>
              </c:pt>
              <c:pt idx="317">
                <c:v>42957</c:v>
              </c:pt>
              <c:pt idx="318">
                <c:v>42958</c:v>
              </c:pt>
              <c:pt idx="319">
                <c:v>42961</c:v>
              </c:pt>
              <c:pt idx="320">
                <c:v>42962</c:v>
              </c:pt>
              <c:pt idx="321">
                <c:v>42963</c:v>
              </c:pt>
              <c:pt idx="322">
                <c:v>42964</c:v>
              </c:pt>
              <c:pt idx="323">
                <c:v>42965</c:v>
              </c:pt>
              <c:pt idx="324">
                <c:v>42968</c:v>
              </c:pt>
              <c:pt idx="325">
                <c:v>42969</c:v>
              </c:pt>
              <c:pt idx="326">
                <c:v>42970</c:v>
              </c:pt>
              <c:pt idx="327">
                <c:v>42971</c:v>
              </c:pt>
              <c:pt idx="328">
                <c:v>42972</c:v>
              </c:pt>
              <c:pt idx="329">
                <c:v>42975</c:v>
              </c:pt>
              <c:pt idx="330">
                <c:v>42976</c:v>
              </c:pt>
              <c:pt idx="331">
                <c:v>42977</c:v>
              </c:pt>
              <c:pt idx="332">
                <c:v>42978</c:v>
              </c:pt>
              <c:pt idx="333">
                <c:v>42979</c:v>
              </c:pt>
              <c:pt idx="334">
                <c:v>42982</c:v>
              </c:pt>
              <c:pt idx="335">
                <c:v>42983</c:v>
              </c:pt>
              <c:pt idx="336">
                <c:v>42984</c:v>
              </c:pt>
              <c:pt idx="337">
                <c:v>42985</c:v>
              </c:pt>
              <c:pt idx="338">
                <c:v>42986</c:v>
              </c:pt>
              <c:pt idx="339">
                <c:v>42989</c:v>
              </c:pt>
              <c:pt idx="340">
                <c:v>42990</c:v>
              </c:pt>
              <c:pt idx="341">
                <c:v>42991</c:v>
              </c:pt>
              <c:pt idx="342">
                <c:v>42992</c:v>
              </c:pt>
              <c:pt idx="343">
                <c:v>42993</c:v>
              </c:pt>
              <c:pt idx="344">
                <c:v>42996</c:v>
              </c:pt>
              <c:pt idx="345">
                <c:v>42997</c:v>
              </c:pt>
              <c:pt idx="346">
                <c:v>42998</c:v>
              </c:pt>
              <c:pt idx="347">
                <c:v>42999</c:v>
              </c:pt>
              <c:pt idx="348">
                <c:v>43000</c:v>
              </c:pt>
              <c:pt idx="349">
                <c:v>43003</c:v>
              </c:pt>
              <c:pt idx="350">
                <c:v>43004</c:v>
              </c:pt>
              <c:pt idx="351">
                <c:v>43005</c:v>
              </c:pt>
              <c:pt idx="352">
                <c:v>43006</c:v>
              </c:pt>
              <c:pt idx="353">
                <c:v>43007</c:v>
              </c:pt>
              <c:pt idx="354">
                <c:v>43010</c:v>
              </c:pt>
              <c:pt idx="355">
                <c:v>43011</c:v>
              </c:pt>
              <c:pt idx="356">
                <c:v>43012</c:v>
              </c:pt>
              <c:pt idx="357">
                <c:v>43013</c:v>
              </c:pt>
              <c:pt idx="358">
                <c:v>43014</c:v>
              </c:pt>
              <c:pt idx="359">
                <c:v>43017</c:v>
              </c:pt>
              <c:pt idx="360">
                <c:v>43018</c:v>
              </c:pt>
              <c:pt idx="361">
                <c:v>43019</c:v>
              </c:pt>
              <c:pt idx="362">
                <c:v>43020</c:v>
              </c:pt>
              <c:pt idx="363">
                <c:v>43021</c:v>
              </c:pt>
              <c:pt idx="364">
                <c:v>43024</c:v>
              </c:pt>
              <c:pt idx="365">
                <c:v>43025</c:v>
              </c:pt>
              <c:pt idx="366">
                <c:v>43026</c:v>
              </c:pt>
              <c:pt idx="367">
                <c:v>43027</c:v>
              </c:pt>
              <c:pt idx="368">
                <c:v>43028</c:v>
              </c:pt>
              <c:pt idx="369">
                <c:v>43031</c:v>
              </c:pt>
              <c:pt idx="370">
                <c:v>43032</c:v>
              </c:pt>
              <c:pt idx="371">
                <c:v>43033</c:v>
              </c:pt>
              <c:pt idx="372">
                <c:v>43034</c:v>
              </c:pt>
              <c:pt idx="373">
                <c:v>43035</c:v>
              </c:pt>
              <c:pt idx="374">
                <c:v>43038</c:v>
              </c:pt>
              <c:pt idx="375">
                <c:v>43039</c:v>
              </c:pt>
              <c:pt idx="376">
                <c:v>43040</c:v>
              </c:pt>
              <c:pt idx="377">
                <c:v>43041</c:v>
              </c:pt>
              <c:pt idx="378">
                <c:v>43042</c:v>
              </c:pt>
              <c:pt idx="379">
                <c:v>43045</c:v>
              </c:pt>
              <c:pt idx="380">
                <c:v>43046</c:v>
              </c:pt>
              <c:pt idx="381">
                <c:v>43047</c:v>
              </c:pt>
              <c:pt idx="382">
                <c:v>43048</c:v>
              </c:pt>
              <c:pt idx="383">
                <c:v>43049</c:v>
              </c:pt>
              <c:pt idx="384">
                <c:v>43052</c:v>
              </c:pt>
              <c:pt idx="385">
                <c:v>43053</c:v>
              </c:pt>
              <c:pt idx="386">
                <c:v>43054</c:v>
              </c:pt>
              <c:pt idx="387">
                <c:v>43055</c:v>
              </c:pt>
              <c:pt idx="388">
                <c:v>43056</c:v>
              </c:pt>
              <c:pt idx="389">
                <c:v>43059</c:v>
              </c:pt>
              <c:pt idx="390">
                <c:v>43060</c:v>
              </c:pt>
              <c:pt idx="391">
                <c:v>43061</c:v>
              </c:pt>
              <c:pt idx="392">
                <c:v>43062</c:v>
              </c:pt>
              <c:pt idx="393">
                <c:v>43063</c:v>
              </c:pt>
              <c:pt idx="394">
                <c:v>43066</c:v>
              </c:pt>
              <c:pt idx="395">
                <c:v>43067</c:v>
              </c:pt>
              <c:pt idx="396">
                <c:v>43068</c:v>
              </c:pt>
              <c:pt idx="397">
                <c:v>43069</c:v>
              </c:pt>
              <c:pt idx="398">
                <c:v>43070</c:v>
              </c:pt>
              <c:pt idx="399">
                <c:v>43073</c:v>
              </c:pt>
              <c:pt idx="400">
                <c:v>43074</c:v>
              </c:pt>
              <c:pt idx="401">
                <c:v>43075</c:v>
              </c:pt>
              <c:pt idx="402">
                <c:v>43076</c:v>
              </c:pt>
              <c:pt idx="403">
                <c:v>43077</c:v>
              </c:pt>
              <c:pt idx="404">
                <c:v>43080</c:v>
              </c:pt>
              <c:pt idx="405">
                <c:v>43081</c:v>
              </c:pt>
              <c:pt idx="406">
                <c:v>43082</c:v>
              </c:pt>
              <c:pt idx="407">
                <c:v>43083</c:v>
              </c:pt>
              <c:pt idx="408">
                <c:v>43084</c:v>
              </c:pt>
              <c:pt idx="409">
                <c:v>43087</c:v>
              </c:pt>
              <c:pt idx="410">
                <c:v>43088</c:v>
              </c:pt>
              <c:pt idx="411">
                <c:v>43089</c:v>
              </c:pt>
              <c:pt idx="412">
                <c:v>43090</c:v>
              </c:pt>
              <c:pt idx="413">
                <c:v>43091</c:v>
              </c:pt>
              <c:pt idx="414">
                <c:v>43094</c:v>
              </c:pt>
              <c:pt idx="415">
                <c:v>43095</c:v>
              </c:pt>
              <c:pt idx="416">
                <c:v>43096</c:v>
              </c:pt>
              <c:pt idx="417">
                <c:v>43097</c:v>
              </c:pt>
              <c:pt idx="418">
                <c:v>43098</c:v>
              </c:pt>
              <c:pt idx="419">
                <c:v>43101</c:v>
              </c:pt>
              <c:pt idx="420">
                <c:v>43102</c:v>
              </c:pt>
              <c:pt idx="421">
                <c:v>43103</c:v>
              </c:pt>
              <c:pt idx="422">
                <c:v>43104</c:v>
              </c:pt>
              <c:pt idx="423">
                <c:v>43105</c:v>
              </c:pt>
              <c:pt idx="424">
                <c:v>43108</c:v>
              </c:pt>
              <c:pt idx="425">
                <c:v>43109</c:v>
              </c:pt>
              <c:pt idx="426">
                <c:v>43110</c:v>
              </c:pt>
              <c:pt idx="427">
                <c:v>43111</c:v>
              </c:pt>
              <c:pt idx="428">
                <c:v>43112</c:v>
              </c:pt>
              <c:pt idx="429">
                <c:v>43115</c:v>
              </c:pt>
              <c:pt idx="430">
                <c:v>43116</c:v>
              </c:pt>
              <c:pt idx="431">
                <c:v>43117</c:v>
              </c:pt>
              <c:pt idx="432">
                <c:v>43118</c:v>
              </c:pt>
              <c:pt idx="433">
                <c:v>43119</c:v>
              </c:pt>
              <c:pt idx="434">
                <c:v>43122</c:v>
              </c:pt>
              <c:pt idx="435">
                <c:v>43123</c:v>
              </c:pt>
              <c:pt idx="436">
                <c:v>43124</c:v>
              </c:pt>
              <c:pt idx="437">
                <c:v>43125</c:v>
              </c:pt>
              <c:pt idx="438">
                <c:v>43126</c:v>
              </c:pt>
              <c:pt idx="439">
                <c:v>43129</c:v>
              </c:pt>
              <c:pt idx="440">
                <c:v>43130</c:v>
              </c:pt>
              <c:pt idx="441">
                <c:v>43131</c:v>
              </c:pt>
              <c:pt idx="442">
                <c:v>43132</c:v>
              </c:pt>
              <c:pt idx="443">
                <c:v>43133</c:v>
              </c:pt>
              <c:pt idx="444">
                <c:v>43136</c:v>
              </c:pt>
              <c:pt idx="445">
                <c:v>43137</c:v>
              </c:pt>
              <c:pt idx="446">
                <c:v>43138</c:v>
              </c:pt>
              <c:pt idx="447">
                <c:v>43139</c:v>
              </c:pt>
              <c:pt idx="448">
                <c:v>43140</c:v>
              </c:pt>
              <c:pt idx="449">
                <c:v>43143</c:v>
              </c:pt>
              <c:pt idx="450">
                <c:v>43144</c:v>
              </c:pt>
              <c:pt idx="451">
                <c:v>43145</c:v>
              </c:pt>
              <c:pt idx="452">
                <c:v>43146</c:v>
              </c:pt>
              <c:pt idx="453">
                <c:v>43147</c:v>
              </c:pt>
              <c:pt idx="454">
                <c:v>43150</c:v>
              </c:pt>
              <c:pt idx="455">
                <c:v>43151</c:v>
              </c:pt>
              <c:pt idx="456">
                <c:v>43152</c:v>
              </c:pt>
              <c:pt idx="457">
                <c:v>43153</c:v>
              </c:pt>
              <c:pt idx="458">
                <c:v>43154</c:v>
              </c:pt>
              <c:pt idx="459">
                <c:v>43157</c:v>
              </c:pt>
              <c:pt idx="460">
                <c:v>43158</c:v>
              </c:pt>
              <c:pt idx="461">
                <c:v>43159</c:v>
              </c:pt>
              <c:pt idx="462">
                <c:v>43160</c:v>
              </c:pt>
              <c:pt idx="463">
                <c:v>43161</c:v>
              </c:pt>
              <c:pt idx="464">
                <c:v>43164</c:v>
              </c:pt>
              <c:pt idx="465">
                <c:v>43165</c:v>
              </c:pt>
              <c:pt idx="466">
                <c:v>43166</c:v>
              </c:pt>
              <c:pt idx="467">
                <c:v>43167</c:v>
              </c:pt>
              <c:pt idx="468">
                <c:v>43168</c:v>
              </c:pt>
              <c:pt idx="469">
                <c:v>43171</c:v>
              </c:pt>
              <c:pt idx="470">
                <c:v>43172</c:v>
              </c:pt>
              <c:pt idx="471">
                <c:v>43173</c:v>
              </c:pt>
              <c:pt idx="472">
                <c:v>43174</c:v>
              </c:pt>
              <c:pt idx="473">
                <c:v>43175</c:v>
              </c:pt>
              <c:pt idx="474">
                <c:v>43178</c:v>
              </c:pt>
              <c:pt idx="475">
                <c:v>43179</c:v>
              </c:pt>
              <c:pt idx="476">
                <c:v>43180</c:v>
              </c:pt>
              <c:pt idx="477">
                <c:v>43181</c:v>
              </c:pt>
              <c:pt idx="478">
                <c:v>43182</c:v>
              </c:pt>
              <c:pt idx="479">
                <c:v>43185</c:v>
              </c:pt>
              <c:pt idx="480">
                <c:v>43186</c:v>
              </c:pt>
              <c:pt idx="481">
                <c:v>43187</c:v>
              </c:pt>
              <c:pt idx="482">
                <c:v>43188</c:v>
              </c:pt>
              <c:pt idx="483">
                <c:v>43189</c:v>
              </c:pt>
              <c:pt idx="484">
                <c:v>43192</c:v>
              </c:pt>
              <c:pt idx="485">
                <c:v>43193</c:v>
              </c:pt>
              <c:pt idx="486">
                <c:v>43194</c:v>
              </c:pt>
              <c:pt idx="487">
                <c:v>43195</c:v>
              </c:pt>
              <c:pt idx="488">
                <c:v>43196</c:v>
              </c:pt>
              <c:pt idx="489">
                <c:v>43199</c:v>
              </c:pt>
              <c:pt idx="490">
                <c:v>43200</c:v>
              </c:pt>
              <c:pt idx="491">
                <c:v>43201</c:v>
              </c:pt>
              <c:pt idx="492">
                <c:v>43202</c:v>
              </c:pt>
              <c:pt idx="493">
                <c:v>43203</c:v>
              </c:pt>
              <c:pt idx="494">
                <c:v>43206</c:v>
              </c:pt>
              <c:pt idx="495">
                <c:v>43207</c:v>
              </c:pt>
              <c:pt idx="496">
                <c:v>43208</c:v>
              </c:pt>
              <c:pt idx="497">
                <c:v>43209</c:v>
              </c:pt>
              <c:pt idx="498">
                <c:v>43210</c:v>
              </c:pt>
              <c:pt idx="499">
                <c:v>43213</c:v>
              </c:pt>
              <c:pt idx="500">
                <c:v>43214</c:v>
              </c:pt>
              <c:pt idx="501">
                <c:v>43215</c:v>
              </c:pt>
              <c:pt idx="502">
                <c:v>43216</c:v>
              </c:pt>
              <c:pt idx="503">
                <c:v>43217</c:v>
              </c:pt>
              <c:pt idx="504">
                <c:v>43220</c:v>
              </c:pt>
              <c:pt idx="505">
                <c:v>43221</c:v>
              </c:pt>
              <c:pt idx="506">
                <c:v>43222</c:v>
              </c:pt>
              <c:pt idx="507">
                <c:v>43223</c:v>
              </c:pt>
              <c:pt idx="508">
                <c:v>43224</c:v>
              </c:pt>
              <c:pt idx="509">
                <c:v>43227</c:v>
              </c:pt>
              <c:pt idx="510">
                <c:v>43228</c:v>
              </c:pt>
              <c:pt idx="511">
                <c:v>43229</c:v>
              </c:pt>
              <c:pt idx="512">
                <c:v>43230</c:v>
              </c:pt>
              <c:pt idx="513">
                <c:v>43231</c:v>
              </c:pt>
              <c:pt idx="514">
                <c:v>43234</c:v>
              </c:pt>
              <c:pt idx="515">
                <c:v>43235</c:v>
              </c:pt>
              <c:pt idx="516">
                <c:v>43236</c:v>
              </c:pt>
              <c:pt idx="517">
                <c:v>43237</c:v>
              </c:pt>
              <c:pt idx="518">
                <c:v>43238</c:v>
              </c:pt>
              <c:pt idx="519">
                <c:v>43241</c:v>
              </c:pt>
              <c:pt idx="520">
                <c:v>43242</c:v>
              </c:pt>
              <c:pt idx="521">
                <c:v>43243</c:v>
              </c:pt>
              <c:pt idx="522">
                <c:v>43244</c:v>
              </c:pt>
              <c:pt idx="523">
                <c:v>43245</c:v>
              </c:pt>
              <c:pt idx="524">
                <c:v>43248</c:v>
              </c:pt>
              <c:pt idx="525">
                <c:v>43249</c:v>
              </c:pt>
              <c:pt idx="526">
                <c:v>43250</c:v>
              </c:pt>
              <c:pt idx="527">
                <c:v>43251</c:v>
              </c:pt>
              <c:pt idx="528">
                <c:v>43252</c:v>
              </c:pt>
              <c:pt idx="529">
                <c:v>43255</c:v>
              </c:pt>
              <c:pt idx="530">
                <c:v>43256</c:v>
              </c:pt>
              <c:pt idx="531">
                <c:v>43257</c:v>
              </c:pt>
              <c:pt idx="532">
                <c:v>43258</c:v>
              </c:pt>
              <c:pt idx="533">
                <c:v>43259</c:v>
              </c:pt>
              <c:pt idx="534">
                <c:v>43262</c:v>
              </c:pt>
              <c:pt idx="535">
                <c:v>43263</c:v>
              </c:pt>
              <c:pt idx="536">
                <c:v>43264</c:v>
              </c:pt>
              <c:pt idx="537">
                <c:v>43265</c:v>
              </c:pt>
              <c:pt idx="538">
                <c:v>43266</c:v>
              </c:pt>
              <c:pt idx="539">
                <c:v>43269</c:v>
              </c:pt>
              <c:pt idx="540">
                <c:v>43270</c:v>
              </c:pt>
              <c:pt idx="541">
                <c:v>43271</c:v>
              </c:pt>
              <c:pt idx="542">
                <c:v>43272</c:v>
              </c:pt>
              <c:pt idx="543">
                <c:v>43273</c:v>
              </c:pt>
              <c:pt idx="544">
                <c:v>43276</c:v>
              </c:pt>
              <c:pt idx="545">
                <c:v>43277</c:v>
              </c:pt>
              <c:pt idx="546">
                <c:v>43278</c:v>
              </c:pt>
              <c:pt idx="547">
                <c:v>43279</c:v>
              </c:pt>
              <c:pt idx="548">
                <c:v>43280</c:v>
              </c:pt>
              <c:pt idx="549">
                <c:v>43283</c:v>
              </c:pt>
              <c:pt idx="550">
                <c:v>43284</c:v>
              </c:pt>
              <c:pt idx="551">
                <c:v>43285</c:v>
              </c:pt>
              <c:pt idx="552">
                <c:v>43286</c:v>
              </c:pt>
              <c:pt idx="553">
                <c:v>43287</c:v>
              </c:pt>
              <c:pt idx="554">
                <c:v>43290</c:v>
              </c:pt>
              <c:pt idx="555">
                <c:v>43291</c:v>
              </c:pt>
              <c:pt idx="556">
                <c:v>43292</c:v>
              </c:pt>
              <c:pt idx="557">
                <c:v>43293</c:v>
              </c:pt>
              <c:pt idx="558">
                <c:v>43294</c:v>
              </c:pt>
              <c:pt idx="559">
                <c:v>43297</c:v>
              </c:pt>
              <c:pt idx="560">
                <c:v>43298</c:v>
              </c:pt>
              <c:pt idx="561">
                <c:v>43299</c:v>
              </c:pt>
              <c:pt idx="562">
                <c:v>43300</c:v>
              </c:pt>
              <c:pt idx="563">
                <c:v>43301</c:v>
              </c:pt>
              <c:pt idx="564">
                <c:v>43304</c:v>
              </c:pt>
              <c:pt idx="565">
                <c:v>43305</c:v>
              </c:pt>
              <c:pt idx="566">
                <c:v>43306</c:v>
              </c:pt>
              <c:pt idx="567">
                <c:v>43307</c:v>
              </c:pt>
              <c:pt idx="568">
                <c:v>43308</c:v>
              </c:pt>
              <c:pt idx="569">
                <c:v>43311</c:v>
              </c:pt>
              <c:pt idx="570">
                <c:v>43312</c:v>
              </c:pt>
              <c:pt idx="571">
                <c:v>43313</c:v>
              </c:pt>
              <c:pt idx="572">
                <c:v>43314</c:v>
              </c:pt>
              <c:pt idx="573">
                <c:v>43315</c:v>
              </c:pt>
              <c:pt idx="574">
                <c:v>43318</c:v>
              </c:pt>
              <c:pt idx="575">
                <c:v>43319</c:v>
              </c:pt>
              <c:pt idx="576">
                <c:v>43320</c:v>
              </c:pt>
              <c:pt idx="577">
                <c:v>43321</c:v>
              </c:pt>
              <c:pt idx="578">
                <c:v>43322</c:v>
              </c:pt>
              <c:pt idx="579">
                <c:v>43325</c:v>
              </c:pt>
              <c:pt idx="580">
                <c:v>43326</c:v>
              </c:pt>
              <c:pt idx="581">
                <c:v>43327</c:v>
              </c:pt>
              <c:pt idx="582">
                <c:v>43328</c:v>
              </c:pt>
              <c:pt idx="583">
                <c:v>43329</c:v>
              </c:pt>
              <c:pt idx="584">
                <c:v>43332</c:v>
              </c:pt>
              <c:pt idx="585">
                <c:v>43333</c:v>
              </c:pt>
              <c:pt idx="586">
                <c:v>43334</c:v>
              </c:pt>
              <c:pt idx="587">
                <c:v>43335</c:v>
              </c:pt>
              <c:pt idx="588">
                <c:v>43336</c:v>
              </c:pt>
              <c:pt idx="589">
                <c:v>43339</c:v>
              </c:pt>
              <c:pt idx="590">
                <c:v>43340</c:v>
              </c:pt>
              <c:pt idx="591">
                <c:v>43341</c:v>
              </c:pt>
              <c:pt idx="592">
                <c:v>43342</c:v>
              </c:pt>
              <c:pt idx="593">
                <c:v>43343</c:v>
              </c:pt>
              <c:pt idx="594">
                <c:v>43346</c:v>
              </c:pt>
              <c:pt idx="595">
                <c:v>43347</c:v>
              </c:pt>
              <c:pt idx="596">
                <c:v>43348</c:v>
              </c:pt>
              <c:pt idx="597">
                <c:v>43349</c:v>
              </c:pt>
              <c:pt idx="598">
                <c:v>43350</c:v>
              </c:pt>
              <c:pt idx="599">
                <c:v>43353</c:v>
              </c:pt>
              <c:pt idx="600">
                <c:v>43354</c:v>
              </c:pt>
              <c:pt idx="601">
                <c:v>43355</c:v>
              </c:pt>
              <c:pt idx="602">
                <c:v>43356</c:v>
              </c:pt>
              <c:pt idx="603">
                <c:v>43357</c:v>
              </c:pt>
              <c:pt idx="604">
                <c:v>43360</c:v>
              </c:pt>
              <c:pt idx="605">
                <c:v>43361</c:v>
              </c:pt>
              <c:pt idx="606">
                <c:v>43362</c:v>
              </c:pt>
              <c:pt idx="607">
                <c:v>43363</c:v>
              </c:pt>
              <c:pt idx="608">
                <c:v>43364</c:v>
              </c:pt>
              <c:pt idx="609">
                <c:v>43367</c:v>
              </c:pt>
              <c:pt idx="610">
                <c:v>43368</c:v>
              </c:pt>
              <c:pt idx="611">
                <c:v>43369</c:v>
              </c:pt>
              <c:pt idx="612">
                <c:v>43370</c:v>
              </c:pt>
              <c:pt idx="613">
                <c:v>43371</c:v>
              </c:pt>
              <c:pt idx="614">
                <c:v>43374</c:v>
              </c:pt>
              <c:pt idx="615">
                <c:v>43375</c:v>
              </c:pt>
              <c:pt idx="616">
                <c:v>43376</c:v>
              </c:pt>
              <c:pt idx="617">
                <c:v>43377</c:v>
              </c:pt>
              <c:pt idx="618">
                <c:v>43378</c:v>
              </c:pt>
              <c:pt idx="619">
                <c:v>43381</c:v>
              </c:pt>
              <c:pt idx="620">
                <c:v>43382</c:v>
              </c:pt>
              <c:pt idx="621">
                <c:v>43383</c:v>
              </c:pt>
              <c:pt idx="622">
                <c:v>43384</c:v>
              </c:pt>
              <c:pt idx="623">
                <c:v>43385</c:v>
              </c:pt>
              <c:pt idx="624">
                <c:v>43388</c:v>
              </c:pt>
              <c:pt idx="625">
                <c:v>43389</c:v>
              </c:pt>
              <c:pt idx="626">
                <c:v>43390</c:v>
              </c:pt>
              <c:pt idx="627">
                <c:v>43391</c:v>
              </c:pt>
              <c:pt idx="628">
                <c:v>43392</c:v>
              </c:pt>
              <c:pt idx="629">
                <c:v>43395</c:v>
              </c:pt>
              <c:pt idx="630">
                <c:v>43396</c:v>
              </c:pt>
              <c:pt idx="631">
                <c:v>43397</c:v>
              </c:pt>
              <c:pt idx="632">
                <c:v>43398</c:v>
              </c:pt>
              <c:pt idx="633">
                <c:v>43399</c:v>
              </c:pt>
              <c:pt idx="634">
                <c:v>43402</c:v>
              </c:pt>
              <c:pt idx="635">
                <c:v>43403</c:v>
              </c:pt>
              <c:pt idx="636">
                <c:v>43404</c:v>
              </c:pt>
              <c:pt idx="637">
                <c:v>43405</c:v>
              </c:pt>
              <c:pt idx="638">
                <c:v>43406</c:v>
              </c:pt>
              <c:pt idx="639">
                <c:v>43409</c:v>
              </c:pt>
              <c:pt idx="640">
                <c:v>43410</c:v>
              </c:pt>
              <c:pt idx="641">
                <c:v>43411</c:v>
              </c:pt>
              <c:pt idx="642">
                <c:v>43412</c:v>
              </c:pt>
              <c:pt idx="643">
                <c:v>43413</c:v>
              </c:pt>
              <c:pt idx="644">
                <c:v>43416</c:v>
              </c:pt>
              <c:pt idx="645">
                <c:v>43417</c:v>
              </c:pt>
              <c:pt idx="646">
                <c:v>43418</c:v>
              </c:pt>
              <c:pt idx="647">
                <c:v>43419</c:v>
              </c:pt>
              <c:pt idx="648">
                <c:v>43420</c:v>
              </c:pt>
              <c:pt idx="649">
                <c:v>43423</c:v>
              </c:pt>
              <c:pt idx="650">
                <c:v>43424</c:v>
              </c:pt>
              <c:pt idx="651">
                <c:v>43425</c:v>
              </c:pt>
              <c:pt idx="652">
                <c:v>43426</c:v>
              </c:pt>
              <c:pt idx="653">
                <c:v>43427</c:v>
              </c:pt>
              <c:pt idx="654">
                <c:v>43430</c:v>
              </c:pt>
              <c:pt idx="655">
                <c:v>43431</c:v>
              </c:pt>
              <c:pt idx="656">
                <c:v>43432</c:v>
              </c:pt>
              <c:pt idx="657">
                <c:v>43433</c:v>
              </c:pt>
              <c:pt idx="658">
                <c:v>43434</c:v>
              </c:pt>
              <c:pt idx="659">
                <c:v>43437</c:v>
              </c:pt>
              <c:pt idx="660">
                <c:v>43438</c:v>
              </c:pt>
              <c:pt idx="661">
                <c:v>43439</c:v>
              </c:pt>
              <c:pt idx="662">
                <c:v>43440</c:v>
              </c:pt>
              <c:pt idx="663">
                <c:v>43441</c:v>
              </c:pt>
              <c:pt idx="664">
                <c:v>43444</c:v>
              </c:pt>
              <c:pt idx="665">
                <c:v>43445</c:v>
              </c:pt>
              <c:pt idx="666">
                <c:v>43446</c:v>
              </c:pt>
              <c:pt idx="667">
                <c:v>43447</c:v>
              </c:pt>
              <c:pt idx="668">
                <c:v>43448</c:v>
              </c:pt>
              <c:pt idx="669">
                <c:v>43451</c:v>
              </c:pt>
              <c:pt idx="670">
                <c:v>43452</c:v>
              </c:pt>
              <c:pt idx="671">
                <c:v>43453</c:v>
              </c:pt>
              <c:pt idx="672">
                <c:v>43454</c:v>
              </c:pt>
              <c:pt idx="673">
                <c:v>43455</c:v>
              </c:pt>
              <c:pt idx="674">
                <c:v>43458</c:v>
              </c:pt>
              <c:pt idx="675">
                <c:v>43459</c:v>
              </c:pt>
              <c:pt idx="676">
                <c:v>43460</c:v>
              </c:pt>
              <c:pt idx="677">
                <c:v>43461</c:v>
              </c:pt>
              <c:pt idx="678">
                <c:v>43462</c:v>
              </c:pt>
              <c:pt idx="679">
                <c:v>43465</c:v>
              </c:pt>
              <c:pt idx="680">
                <c:v>43466</c:v>
              </c:pt>
              <c:pt idx="681">
                <c:v>43467</c:v>
              </c:pt>
              <c:pt idx="682">
                <c:v>43468</c:v>
              </c:pt>
              <c:pt idx="683">
                <c:v>43469</c:v>
              </c:pt>
              <c:pt idx="684">
                <c:v>43472</c:v>
              </c:pt>
              <c:pt idx="685">
                <c:v>43473</c:v>
              </c:pt>
              <c:pt idx="686">
                <c:v>43474</c:v>
              </c:pt>
              <c:pt idx="687">
                <c:v>43475</c:v>
              </c:pt>
              <c:pt idx="688">
                <c:v>43476</c:v>
              </c:pt>
              <c:pt idx="689">
                <c:v>43479</c:v>
              </c:pt>
              <c:pt idx="690">
                <c:v>43480</c:v>
              </c:pt>
              <c:pt idx="691">
                <c:v>43481</c:v>
              </c:pt>
              <c:pt idx="692">
                <c:v>43482</c:v>
              </c:pt>
              <c:pt idx="693">
                <c:v>43483</c:v>
              </c:pt>
              <c:pt idx="694">
                <c:v>43486</c:v>
              </c:pt>
              <c:pt idx="695">
                <c:v>43487</c:v>
              </c:pt>
              <c:pt idx="696">
                <c:v>43488</c:v>
              </c:pt>
              <c:pt idx="697">
                <c:v>43489</c:v>
              </c:pt>
              <c:pt idx="698">
                <c:v>43490</c:v>
              </c:pt>
              <c:pt idx="699">
                <c:v>43493</c:v>
              </c:pt>
              <c:pt idx="700">
                <c:v>43494</c:v>
              </c:pt>
              <c:pt idx="701">
                <c:v>43495</c:v>
              </c:pt>
              <c:pt idx="702">
                <c:v>43496</c:v>
              </c:pt>
              <c:pt idx="703">
                <c:v>43497</c:v>
              </c:pt>
              <c:pt idx="704">
                <c:v>43500</c:v>
              </c:pt>
              <c:pt idx="705">
                <c:v>43501</c:v>
              </c:pt>
              <c:pt idx="706">
                <c:v>43502</c:v>
              </c:pt>
              <c:pt idx="707">
                <c:v>43503</c:v>
              </c:pt>
              <c:pt idx="708">
                <c:v>43504</c:v>
              </c:pt>
              <c:pt idx="709">
                <c:v>43507</c:v>
              </c:pt>
              <c:pt idx="710">
                <c:v>43508</c:v>
              </c:pt>
              <c:pt idx="711">
                <c:v>43509</c:v>
              </c:pt>
              <c:pt idx="712">
                <c:v>43510</c:v>
              </c:pt>
              <c:pt idx="713">
                <c:v>43511</c:v>
              </c:pt>
              <c:pt idx="714">
                <c:v>43514</c:v>
              </c:pt>
              <c:pt idx="715">
                <c:v>43515</c:v>
              </c:pt>
              <c:pt idx="716">
                <c:v>43516</c:v>
              </c:pt>
              <c:pt idx="717">
                <c:v>43517</c:v>
              </c:pt>
              <c:pt idx="718">
                <c:v>43518</c:v>
              </c:pt>
              <c:pt idx="719">
                <c:v>43521</c:v>
              </c:pt>
              <c:pt idx="720">
                <c:v>43522</c:v>
              </c:pt>
              <c:pt idx="721">
                <c:v>43523</c:v>
              </c:pt>
              <c:pt idx="722">
                <c:v>43524</c:v>
              </c:pt>
              <c:pt idx="723">
                <c:v>43525</c:v>
              </c:pt>
              <c:pt idx="724">
                <c:v>43528</c:v>
              </c:pt>
              <c:pt idx="725">
                <c:v>43529</c:v>
              </c:pt>
              <c:pt idx="726">
                <c:v>43530</c:v>
              </c:pt>
              <c:pt idx="727">
                <c:v>43531</c:v>
              </c:pt>
              <c:pt idx="728">
                <c:v>43532</c:v>
              </c:pt>
              <c:pt idx="729">
                <c:v>43535</c:v>
              </c:pt>
              <c:pt idx="730">
                <c:v>43536</c:v>
              </c:pt>
              <c:pt idx="731">
                <c:v>43537</c:v>
              </c:pt>
              <c:pt idx="732">
                <c:v>43538</c:v>
              </c:pt>
              <c:pt idx="733">
                <c:v>43539</c:v>
              </c:pt>
              <c:pt idx="734">
                <c:v>43542</c:v>
              </c:pt>
              <c:pt idx="735">
                <c:v>43543</c:v>
              </c:pt>
              <c:pt idx="736">
                <c:v>43544</c:v>
              </c:pt>
              <c:pt idx="737">
                <c:v>43545</c:v>
              </c:pt>
              <c:pt idx="738">
                <c:v>43546</c:v>
              </c:pt>
              <c:pt idx="739">
                <c:v>43549</c:v>
              </c:pt>
              <c:pt idx="740">
                <c:v>43550</c:v>
              </c:pt>
              <c:pt idx="741">
                <c:v>43551</c:v>
              </c:pt>
              <c:pt idx="742">
                <c:v>43552</c:v>
              </c:pt>
              <c:pt idx="743">
                <c:v>43553</c:v>
              </c:pt>
              <c:pt idx="744">
                <c:v>43556</c:v>
              </c:pt>
              <c:pt idx="745">
                <c:v>43557</c:v>
              </c:pt>
              <c:pt idx="746">
                <c:v>43558</c:v>
              </c:pt>
              <c:pt idx="747">
                <c:v>43559</c:v>
              </c:pt>
              <c:pt idx="748">
                <c:v>43560</c:v>
              </c:pt>
              <c:pt idx="749">
                <c:v>43563</c:v>
              </c:pt>
              <c:pt idx="750">
                <c:v>43564</c:v>
              </c:pt>
              <c:pt idx="751">
                <c:v>43565</c:v>
              </c:pt>
              <c:pt idx="752">
                <c:v>43566</c:v>
              </c:pt>
              <c:pt idx="753">
                <c:v>43567</c:v>
              </c:pt>
              <c:pt idx="754">
                <c:v>43570</c:v>
              </c:pt>
              <c:pt idx="755">
                <c:v>43571</c:v>
              </c:pt>
              <c:pt idx="756">
                <c:v>43572</c:v>
              </c:pt>
              <c:pt idx="757">
                <c:v>43573</c:v>
              </c:pt>
              <c:pt idx="758">
                <c:v>43574</c:v>
              </c:pt>
              <c:pt idx="759">
                <c:v>43577</c:v>
              </c:pt>
              <c:pt idx="760">
                <c:v>43578</c:v>
              </c:pt>
              <c:pt idx="761">
                <c:v>43579</c:v>
              </c:pt>
              <c:pt idx="762">
                <c:v>43580</c:v>
              </c:pt>
              <c:pt idx="763">
                <c:v>43581</c:v>
              </c:pt>
              <c:pt idx="764">
                <c:v>43584</c:v>
              </c:pt>
              <c:pt idx="765">
                <c:v>43585</c:v>
              </c:pt>
              <c:pt idx="766">
                <c:v>43586</c:v>
              </c:pt>
              <c:pt idx="767">
                <c:v>43587</c:v>
              </c:pt>
              <c:pt idx="768">
                <c:v>43588</c:v>
              </c:pt>
              <c:pt idx="769">
                <c:v>43591</c:v>
              </c:pt>
              <c:pt idx="770">
                <c:v>43592</c:v>
              </c:pt>
              <c:pt idx="771">
                <c:v>43593</c:v>
              </c:pt>
              <c:pt idx="772">
                <c:v>43594</c:v>
              </c:pt>
              <c:pt idx="773">
                <c:v>43595</c:v>
              </c:pt>
              <c:pt idx="774">
                <c:v>43598</c:v>
              </c:pt>
              <c:pt idx="775">
                <c:v>43599</c:v>
              </c:pt>
              <c:pt idx="776">
                <c:v>43600</c:v>
              </c:pt>
              <c:pt idx="777">
                <c:v>43601</c:v>
              </c:pt>
              <c:pt idx="778">
                <c:v>43602</c:v>
              </c:pt>
              <c:pt idx="779">
                <c:v>43605</c:v>
              </c:pt>
              <c:pt idx="780">
                <c:v>43606</c:v>
              </c:pt>
              <c:pt idx="781">
                <c:v>43607</c:v>
              </c:pt>
              <c:pt idx="782">
                <c:v>43608</c:v>
              </c:pt>
              <c:pt idx="783">
                <c:v>43609</c:v>
              </c:pt>
              <c:pt idx="784">
                <c:v>43612</c:v>
              </c:pt>
              <c:pt idx="785">
                <c:v>43613</c:v>
              </c:pt>
              <c:pt idx="786">
                <c:v>43614</c:v>
              </c:pt>
              <c:pt idx="787">
                <c:v>43615</c:v>
              </c:pt>
              <c:pt idx="788">
                <c:v>43616</c:v>
              </c:pt>
              <c:pt idx="789">
                <c:v>43619</c:v>
              </c:pt>
              <c:pt idx="790">
                <c:v>43620</c:v>
              </c:pt>
              <c:pt idx="791">
                <c:v>43621</c:v>
              </c:pt>
              <c:pt idx="792">
                <c:v>43622</c:v>
              </c:pt>
              <c:pt idx="793">
                <c:v>43623</c:v>
              </c:pt>
              <c:pt idx="794">
                <c:v>43626</c:v>
              </c:pt>
              <c:pt idx="795">
                <c:v>43627</c:v>
              </c:pt>
              <c:pt idx="796">
                <c:v>43628</c:v>
              </c:pt>
              <c:pt idx="797">
                <c:v>43629</c:v>
              </c:pt>
              <c:pt idx="798">
                <c:v>43630</c:v>
              </c:pt>
              <c:pt idx="799">
                <c:v>43633</c:v>
              </c:pt>
              <c:pt idx="800">
                <c:v>43634</c:v>
              </c:pt>
              <c:pt idx="801">
                <c:v>43635</c:v>
              </c:pt>
              <c:pt idx="802">
                <c:v>43636</c:v>
              </c:pt>
              <c:pt idx="803">
                <c:v>43637</c:v>
              </c:pt>
              <c:pt idx="804">
                <c:v>43640</c:v>
              </c:pt>
              <c:pt idx="805">
                <c:v>43641</c:v>
              </c:pt>
              <c:pt idx="806">
                <c:v>43642</c:v>
              </c:pt>
              <c:pt idx="807">
                <c:v>43643</c:v>
              </c:pt>
              <c:pt idx="808">
                <c:v>43644</c:v>
              </c:pt>
              <c:pt idx="809">
                <c:v>43647</c:v>
              </c:pt>
              <c:pt idx="810">
                <c:v>43648</c:v>
              </c:pt>
              <c:pt idx="811">
                <c:v>43649</c:v>
              </c:pt>
              <c:pt idx="812">
                <c:v>43650</c:v>
              </c:pt>
              <c:pt idx="813">
                <c:v>43651</c:v>
              </c:pt>
              <c:pt idx="814">
                <c:v>43654</c:v>
              </c:pt>
              <c:pt idx="815">
                <c:v>43655</c:v>
              </c:pt>
              <c:pt idx="816">
                <c:v>43656</c:v>
              </c:pt>
              <c:pt idx="817">
                <c:v>43657</c:v>
              </c:pt>
              <c:pt idx="818">
                <c:v>43658</c:v>
              </c:pt>
              <c:pt idx="819">
                <c:v>43661</c:v>
              </c:pt>
              <c:pt idx="820">
                <c:v>43662</c:v>
              </c:pt>
              <c:pt idx="821">
                <c:v>43663</c:v>
              </c:pt>
              <c:pt idx="822">
                <c:v>43664</c:v>
              </c:pt>
              <c:pt idx="823">
                <c:v>43665</c:v>
              </c:pt>
              <c:pt idx="824">
                <c:v>43668</c:v>
              </c:pt>
              <c:pt idx="825">
                <c:v>43669</c:v>
              </c:pt>
              <c:pt idx="826">
                <c:v>43670</c:v>
              </c:pt>
              <c:pt idx="827">
                <c:v>43671</c:v>
              </c:pt>
              <c:pt idx="828">
                <c:v>43672</c:v>
              </c:pt>
              <c:pt idx="829">
                <c:v>43675</c:v>
              </c:pt>
              <c:pt idx="830">
                <c:v>43676</c:v>
              </c:pt>
              <c:pt idx="831">
                <c:v>43677</c:v>
              </c:pt>
              <c:pt idx="832">
                <c:v>43678</c:v>
              </c:pt>
              <c:pt idx="833">
                <c:v>43679</c:v>
              </c:pt>
              <c:pt idx="834">
                <c:v>43682</c:v>
              </c:pt>
              <c:pt idx="835">
                <c:v>43683</c:v>
              </c:pt>
              <c:pt idx="836">
                <c:v>43684</c:v>
              </c:pt>
              <c:pt idx="837">
                <c:v>43685</c:v>
              </c:pt>
              <c:pt idx="838">
                <c:v>43686</c:v>
              </c:pt>
              <c:pt idx="839">
                <c:v>43689</c:v>
              </c:pt>
              <c:pt idx="840">
                <c:v>43690</c:v>
              </c:pt>
              <c:pt idx="841">
                <c:v>43691</c:v>
              </c:pt>
              <c:pt idx="842">
                <c:v>43692</c:v>
              </c:pt>
              <c:pt idx="843">
                <c:v>43693</c:v>
              </c:pt>
              <c:pt idx="844">
                <c:v>43696</c:v>
              </c:pt>
              <c:pt idx="845">
                <c:v>43697</c:v>
              </c:pt>
              <c:pt idx="846">
                <c:v>43698</c:v>
              </c:pt>
              <c:pt idx="847">
                <c:v>43699</c:v>
              </c:pt>
              <c:pt idx="848">
                <c:v>43700</c:v>
              </c:pt>
              <c:pt idx="849">
                <c:v>43703</c:v>
              </c:pt>
              <c:pt idx="850">
                <c:v>43704</c:v>
              </c:pt>
              <c:pt idx="851">
                <c:v>43705</c:v>
              </c:pt>
              <c:pt idx="852">
                <c:v>43706</c:v>
              </c:pt>
              <c:pt idx="853">
                <c:v>43707</c:v>
              </c:pt>
              <c:pt idx="854">
                <c:v>43710</c:v>
              </c:pt>
              <c:pt idx="855">
                <c:v>43711</c:v>
              </c:pt>
              <c:pt idx="856">
                <c:v>43712</c:v>
              </c:pt>
              <c:pt idx="857">
                <c:v>43713</c:v>
              </c:pt>
              <c:pt idx="858">
                <c:v>43714</c:v>
              </c:pt>
              <c:pt idx="859">
                <c:v>43717</c:v>
              </c:pt>
              <c:pt idx="860">
                <c:v>43718</c:v>
              </c:pt>
              <c:pt idx="861">
                <c:v>43719</c:v>
              </c:pt>
              <c:pt idx="862">
                <c:v>43720</c:v>
              </c:pt>
              <c:pt idx="863">
                <c:v>43721</c:v>
              </c:pt>
              <c:pt idx="864">
                <c:v>43724</c:v>
              </c:pt>
              <c:pt idx="865">
                <c:v>43725</c:v>
              </c:pt>
              <c:pt idx="866">
                <c:v>43726</c:v>
              </c:pt>
              <c:pt idx="867">
                <c:v>43727</c:v>
              </c:pt>
              <c:pt idx="868">
                <c:v>43728</c:v>
              </c:pt>
              <c:pt idx="869">
                <c:v>43731</c:v>
              </c:pt>
              <c:pt idx="870">
                <c:v>43732</c:v>
              </c:pt>
              <c:pt idx="871">
                <c:v>43733</c:v>
              </c:pt>
              <c:pt idx="872">
                <c:v>43734</c:v>
              </c:pt>
              <c:pt idx="873">
                <c:v>43735</c:v>
              </c:pt>
              <c:pt idx="874">
                <c:v>43738</c:v>
              </c:pt>
              <c:pt idx="875">
                <c:v>43739</c:v>
              </c:pt>
              <c:pt idx="876">
                <c:v>43740</c:v>
              </c:pt>
              <c:pt idx="877">
                <c:v>43741</c:v>
              </c:pt>
              <c:pt idx="878">
                <c:v>43742</c:v>
              </c:pt>
              <c:pt idx="879">
                <c:v>43745</c:v>
              </c:pt>
              <c:pt idx="880">
                <c:v>43746</c:v>
              </c:pt>
              <c:pt idx="881">
                <c:v>43747</c:v>
              </c:pt>
              <c:pt idx="882">
                <c:v>43748</c:v>
              </c:pt>
              <c:pt idx="883">
                <c:v>43749</c:v>
              </c:pt>
              <c:pt idx="884">
                <c:v>43752</c:v>
              </c:pt>
              <c:pt idx="885">
                <c:v>43753</c:v>
              </c:pt>
              <c:pt idx="886">
                <c:v>43754</c:v>
              </c:pt>
              <c:pt idx="887">
                <c:v>43755</c:v>
              </c:pt>
              <c:pt idx="888">
                <c:v>43756</c:v>
              </c:pt>
              <c:pt idx="889">
                <c:v>43759</c:v>
              </c:pt>
              <c:pt idx="890">
                <c:v>43760</c:v>
              </c:pt>
              <c:pt idx="891">
                <c:v>43761</c:v>
              </c:pt>
              <c:pt idx="892">
                <c:v>43762</c:v>
              </c:pt>
              <c:pt idx="893">
                <c:v>43763</c:v>
              </c:pt>
              <c:pt idx="894">
                <c:v>43766</c:v>
              </c:pt>
              <c:pt idx="895">
                <c:v>43767</c:v>
              </c:pt>
              <c:pt idx="896">
                <c:v>43768</c:v>
              </c:pt>
              <c:pt idx="897">
                <c:v>43769</c:v>
              </c:pt>
              <c:pt idx="898">
                <c:v>43770</c:v>
              </c:pt>
              <c:pt idx="899">
                <c:v>43773</c:v>
              </c:pt>
              <c:pt idx="900">
                <c:v>43774</c:v>
              </c:pt>
              <c:pt idx="901">
                <c:v>43775</c:v>
              </c:pt>
              <c:pt idx="902">
                <c:v>43776</c:v>
              </c:pt>
              <c:pt idx="903">
                <c:v>43777</c:v>
              </c:pt>
              <c:pt idx="904">
                <c:v>43780</c:v>
              </c:pt>
              <c:pt idx="905">
                <c:v>43781</c:v>
              </c:pt>
              <c:pt idx="906">
                <c:v>43782</c:v>
              </c:pt>
              <c:pt idx="907">
                <c:v>43783</c:v>
              </c:pt>
              <c:pt idx="908">
                <c:v>43784</c:v>
              </c:pt>
              <c:pt idx="909">
                <c:v>43787</c:v>
              </c:pt>
              <c:pt idx="910">
                <c:v>43788</c:v>
              </c:pt>
              <c:pt idx="911">
                <c:v>43789</c:v>
              </c:pt>
              <c:pt idx="912">
                <c:v>43790</c:v>
              </c:pt>
              <c:pt idx="913">
                <c:v>43791</c:v>
              </c:pt>
              <c:pt idx="914">
                <c:v>43794</c:v>
              </c:pt>
              <c:pt idx="915">
                <c:v>43795</c:v>
              </c:pt>
              <c:pt idx="916">
                <c:v>43796</c:v>
              </c:pt>
              <c:pt idx="917">
                <c:v>43797</c:v>
              </c:pt>
              <c:pt idx="918">
                <c:v>43798</c:v>
              </c:pt>
              <c:pt idx="919">
                <c:v>43801</c:v>
              </c:pt>
              <c:pt idx="920">
                <c:v>43802</c:v>
              </c:pt>
              <c:pt idx="921">
                <c:v>43803</c:v>
              </c:pt>
              <c:pt idx="922">
                <c:v>43804</c:v>
              </c:pt>
              <c:pt idx="923">
                <c:v>43805</c:v>
              </c:pt>
              <c:pt idx="924">
                <c:v>43808</c:v>
              </c:pt>
              <c:pt idx="925">
                <c:v>43809</c:v>
              </c:pt>
              <c:pt idx="926">
                <c:v>43810</c:v>
              </c:pt>
              <c:pt idx="927">
                <c:v>43811</c:v>
              </c:pt>
              <c:pt idx="928">
                <c:v>43812</c:v>
              </c:pt>
              <c:pt idx="929">
                <c:v>43815</c:v>
              </c:pt>
              <c:pt idx="930">
                <c:v>43816</c:v>
              </c:pt>
              <c:pt idx="931">
                <c:v>43817</c:v>
              </c:pt>
              <c:pt idx="932">
                <c:v>43818</c:v>
              </c:pt>
              <c:pt idx="933">
                <c:v>43819</c:v>
              </c:pt>
              <c:pt idx="934">
                <c:v>43822</c:v>
              </c:pt>
              <c:pt idx="935">
                <c:v>43823</c:v>
              </c:pt>
              <c:pt idx="936">
                <c:v>43824</c:v>
              </c:pt>
              <c:pt idx="937">
                <c:v>43825</c:v>
              </c:pt>
              <c:pt idx="938">
                <c:v>43826</c:v>
              </c:pt>
              <c:pt idx="939">
                <c:v>43829</c:v>
              </c:pt>
              <c:pt idx="940">
                <c:v>43830</c:v>
              </c:pt>
              <c:pt idx="941">
                <c:v>43831</c:v>
              </c:pt>
              <c:pt idx="942">
                <c:v>43832</c:v>
              </c:pt>
              <c:pt idx="943">
                <c:v>43833</c:v>
              </c:pt>
              <c:pt idx="944">
                <c:v>43836</c:v>
              </c:pt>
              <c:pt idx="945">
                <c:v>43837</c:v>
              </c:pt>
              <c:pt idx="946">
                <c:v>43838</c:v>
              </c:pt>
              <c:pt idx="947">
                <c:v>43839</c:v>
              </c:pt>
              <c:pt idx="948">
                <c:v>43840</c:v>
              </c:pt>
              <c:pt idx="949">
                <c:v>43843</c:v>
              </c:pt>
              <c:pt idx="950">
                <c:v>43844</c:v>
              </c:pt>
              <c:pt idx="951">
                <c:v>43845</c:v>
              </c:pt>
              <c:pt idx="952">
                <c:v>43846</c:v>
              </c:pt>
              <c:pt idx="953">
                <c:v>43847</c:v>
              </c:pt>
              <c:pt idx="954">
                <c:v>43850</c:v>
              </c:pt>
              <c:pt idx="955">
                <c:v>43851</c:v>
              </c:pt>
              <c:pt idx="956">
                <c:v>43852</c:v>
              </c:pt>
              <c:pt idx="957">
                <c:v>43853</c:v>
              </c:pt>
              <c:pt idx="958">
                <c:v>43854</c:v>
              </c:pt>
              <c:pt idx="959">
                <c:v>43857</c:v>
              </c:pt>
              <c:pt idx="960">
                <c:v>43858</c:v>
              </c:pt>
              <c:pt idx="961">
                <c:v>43859</c:v>
              </c:pt>
              <c:pt idx="962">
                <c:v>43860</c:v>
              </c:pt>
              <c:pt idx="963">
                <c:v>43861</c:v>
              </c:pt>
              <c:pt idx="964">
                <c:v>43864</c:v>
              </c:pt>
              <c:pt idx="965">
                <c:v>43865</c:v>
              </c:pt>
              <c:pt idx="966">
                <c:v>43866</c:v>
              </c:pt>
              <c:pt idx="967">
                <c:v>43867</c:v>
              </c:pt>
              <c:pt idx="968">
                <c:v>43868</c:v>
              </c:pt>
              <c:pt idx="969">
                <c:v>43871</c:v>
              </c:pt>
              <c:pt idx="970">
                <c:v>43872</c:v>
              </c:pt>
              <c:pt idx="971">
                <c:v>43873</c:v>
              </c:pt>
              <c:pt idx="972">
                <c:v>43874</c:v>
              </c:pt>
              <c:pt idx="973">
                <c:v>43875</c:v>
              </c:pt>
              <c:pt idx="974">
                <c:v>43878</c:v>
              </c:pt>
              <c:pt idx="975">
                <c:v>43879</c:v>
              </c:pt>
              <c:pt idx="976">
                <c:v>43880</c:v>
              </c:pt>
              <c:pt idx="977">
                <c:v>43881</c:v>
              </c:pt>
              <c:pt idx="978">
                <c:v>43882</c:v>
              </c:pt>
              <c:pt idx="979">
                <c:v>43885</c:v>
              </c:pt>
              <c:pt idx="980">
                <c:v>43886</c:v>
              </c:pt>
              <c:pt idx="981">
                <c:v>43887</c:v>
              </c:pt>
              <c:pt idx="982">
                <c:v>43888</c:v>
              </c:pt>
              <c:pt idx="983">
                <c:v>43889</c:v>
              </c:pt>
              <c:pt idx="984">
                <c:v>43892</c:v>
              </c:pt>
              <c:pt idx="985">
                <c:v>43893</c:v>
              </c:pt>
              <c:pt idx="986">
                <c:v>43894</c:v>
              </c:pt>
              <c:pt idx="987">
                <c:v>43895</c:v>
              </c:pt>
              <c:pt idx="988">
                <c:v>43896</c:v>
              </c:pt>
              <c:pt idx="989">
                <c:v>43899</c:v>
              </c:pt>
              <c:pt idx="990">
                <c:v>43900</c:v>
              </c:pt>
              <c:pt idx="991">
                <c:v>43901</c:v>
              </c:pt>
              <c:pt idx="992">
                <c:v>43902</c:v>
              </c:pt>
              <c:pt idx="993">
                <c:v>43903</c:v>
              </c:pt>
              <c:pt idx="994">
                <c:v>43906</c:v>
              </c:pt>
              <c:pt idx="995">
                <c:v>43907</c:v>
              </c:pt>
              <c:pt idx="996">
                <c:v>43908</c:v>
              </c:pt>
              <c:pt idx="997">
                <c:v>43909</c:v>
              </c:pt>
              <c:pt idx="998">
                <c:v>43910</c:v>
              </c:pt>
              <c:pt idx="999">
                <c:v>43913</c:v>
              </c:pt>
              <c:pt idx="1000">
                <c:v>43914</c:v>
              </c:pt>
              <c:pt idx="1001">
                <c:v>43915</c:v>
              </c:pt>
              <c:pt idx="1002">
                <c:v>43916</c:v>
              </c:pt>
              <c:pt idx="1003">
                <c:v>43917</c:v>
              </c:pt>
              <c:pt idx="1004">
                <c:v>43920</c:v>
              </c:pt>
              <c:pt idx="1005">
                <c:v>43921</c:v>
              </c:pt>
              <c:pt idx="1006">
                <c:v>43922</c:v>
              </c:pt>
              <c:pt idx="1007">
                <c:v>43923</c:v>
              </c:pt>
              <c:pt idx="1008">
                <c:v>43924</c:v>
              </c:pt>
              <c:pt idx="1009">
                <c:v>43927</c:v>
              </c:pt>
              <c:pt idx="1010">
                <c:v>43928</c:v>
              </c:pt>
              <c:pt idx="1011">
                <c:v>43929</c:v>
              </c:pt>
              <c:pt idx="1012">
                <c:v>43930</c:v>
              </c:pt>
              <c:pt idx="1013">
                <c:v>43931</c:v>
              </c:pt>
              <c:pt idx="1014">
                <c:v>43934</c:v>
              </c:pt>
              <c:pt idx="1015">
                <c:v>43935</c:v>
              </c:pt>
              <c:pt idx="1016">
                <c:v>43936</c:v>
              </c:pt>
              <c:pt idx="1017">
                <c:v>43937</c:v>
              </c:pt>
              <c:pt idx="1018">
                <c:v>43938</c:v>
              </c:pt>
              <c:pt idx="1019">
                <c:v>43941</c:v>
              </c:pt>
              <c:pt idx="1020">
                <c:v>43942</c:v>
              </c:pt>
              <c:pt idx="1021">
                <c:v>43943</c:v>
              </c:pt>
              <c:pt idx="1022">
                <c:v>43944</c:v>
              </c:pt>
              <c:pt idx="1023">
                <c:v>43945</c:v>
              </c:pt>
              <c:pt idx="1024">
                <c:v>43948</c:v>
              </c:pt>
              <c:pt idx="1025">
                <c:v>43949</c:v>
              </c:pt>
              <c:pt idx="1026">
                <c:v>43950</c:v>
              </c:pt>
              <c:pt idx="1027">
                <c:v>43951</c:v>
              </c:pt>
              <c:pt idx="1028">
                <c:v>43952</c:v>
              </c:pt>
              <c:pt idx="1029">
                <c:v>43955</c:v>
              </c:pt>
              <c:pt idx="1030">
                <c:v>43956</c:v>
              </c:pt>
              <c:pt idx="1031">
                <c:v>43957</c:v>
              </c:pt>
              <c:pt idx="1032">
                <c:v>43958</c:v>
              </c:pt>
              <c:pt idx="1033">
                <c:v>43959</c:v>
              </c:pt>
              <c:pt idx="1034">
                <c:v>43962</c:v>
              </c:pt>
              <c:pt idx="1035">
                <c:v>43963</c:v>
              </c:pt>
              <c:pt idx="1036">
                <c:v>43964</c:v>
              </c:pt>
              <c:pt idx="1037">
                <c:v>43965</c:v>
              </c:pt>
              <c:pt idx="1038">
                <c:v>43966</c:v>
              </c:pt>
              <c:pt idx="1039">
                <c:v>43969</c:v>
              </c:pt>
              <c:pt idx="1040">
                <c:v>43970</c:v>
              </c:pt>
              <c:pt idx="1041">
                <c:v>43971</c:v>
              </c:pt>
              <c:pt idx="1042">
                <c:v>43972</c:v>
              </c:pt>
              <c:pt idx="1043">
                <c:v>43973</c:v>
              </c:pt>
              <c:pt idx="1044">
                <c:v>43976</c:v>
              </c:pt>
              <c:pt idx="1045">
                <c:v>43977</c:v>
              </c:pt>
              <c:pt idx="1046">
                <c:v>43978</c:v>
              </c:pt>
              <c:pt idx="1047">
                <c:v>43979</c:v>
              </c:pt>
              <c:pt idx="1048">
                <c:v>43980</c:v>
              </c:pt>
              <c:pt idx="1049">
                <c:v>43983</c:v>
              </c:pt>
              <c:pt idx="1050">
                <c:v>43984</c:v>
              </c:pt>
              <c:pt idx="1051">
                <c:v>43985</c:v>
              </c:pt>
              <c:pt idx="1052">
                <c:v>43986</c:v>
              </c:pt>
              <c:pt idx="1053">
                <c:v>43987</c:v>
              </c:pt>
              <c:pt idx="1054">
                <c:v>43990</c:v>
              </c:pt>
              <c:pt idx="1055">
                <c:v>43991</c:v>
              </c:pt>
              <c:pt idx="1056">
                <c:v>43992</c:v>
              </c:pt>
              <c:pt idx="1057">
                <c:v>43993</c:v>
              </c:pt>
              <c:pt idx="1058">
                <c:v>43994</c:v>
              </c:pt>
              <c:pt idx="1059">
                <c:v>43997</c:v>
              </c:pt>
              <c:pt idx="1060">
                <c:v>43998</c:v>
              </c:pt>
              <c:pt idx="1061">
                <c:v>43999</c:v>
              </c:pt>
              <c:pt idx="1062">
                <c:v>44000</c:v>
              </c:pt>
              <c:pt idx="1063">
                <c:v>44001</c:v>
              </c:pt>
              <c:pt idx="1064">
                <c:v>44004</c:v>
              </c:pt>
              <c:pt idx="1065">
                <c:v>44005</c:v>
              </c:pt>
              <c:pt idx="1066">
                <c:v>44006</c:v>
              </c:pt>
              <c:pt idx="1067">
                <c:v>44007</c:v>
              </c:pt>
              <c:pt idx="1068">
                <c:v>44008</c:v>
              </c:pt>
              <c:pt idx="1069">
                <c:v>44011</c:v>
              </c:pt>
              <c:pt idx="1070">
                <c:v>44012</c:v>
              </c:pt>
              <c:pt idx="1071">
                <c:v>44013</c:v>
              </c:pt>
              <c:pt idx="1072">
                <c:v>44014</c:v>
              </c:pt>
              <c:pt idx="1073">
                <c:v>44015</c:v>
              </c:pt>
              <c:pt idx="1074">
                <c:v>44018</c:v>
              </c:pt>
              <c:pt idx="1075">
                <c:v>44019</c:v>
              </c:pt>
              <c:pt idx="1076">
                <c:v>44020</c:v>
              </c:pt>
              <c:pt idx="1077">
                <c:v>44021</c:v>
              </c:pt>
              <c:pt idx="1078">
                <c:v>44022</c:v>
              </c:pt>
              <c:pt idx="1079">
                <c:v>44025</c:v>
              </c:pt>
              <c:pt idx="1080">
                <c:v>44026</c:v>
              </c:pt>
              <c:pt idx="1081">
                <c:v>44027</c:v>
              </c:pt>
              <c:pt idx="1082">
                <c:v>44028</c:v>
              </c:pt>
              <c:pt idx="1083">
                <c:v>44029</c:v>
              </c:pt>
              <c:pt idx="1084">
                <c:v>44032</c:v>
              </c:pt>
              <c:pt idx="1085">
                <c:v>44033</c:v>
              </c:pt>
              <c:pt idx="1086">
                <c:v>44034</c:v>
              </c:pt>
              <c:pt idx="1087">
                <c:v>44035</c:v>
              </c:pt>
              <c:pt idx="1088">
                <c:v>44036</c:v>
              </c:pt>
              <c:pt idx="1089">
                <c:v>44039</c:v>
              </c:pt>
              <c:pt idx="1090">
                <c:v>44040</c:v>
              </c:pt>
              <c:pt idx="1091">
                <c:v>44041</c:v>
              </c:pt>
              <c:pt idx="1092">
                <c:v>44042</c:v>
              </c:pt>
              <c:pt idx="1093">
                <c:v>44043</c:v>
              </c:pt>
              <c:pt idx="1094">
                <c:v>44046</c:v>
              </c:pt>
              <c:pt idx="1095">
                <c:v>44047</c:v>
              </c:pt>
              <c:pt idx="1096">
                <c:v>44048</c:v>
              </c:pt>
              <c:pt idx="1097">
                <c:v>44049</c:v>
              </c:pt>
              <c:pt idx="1098">
                <c:v>44050</c:v>
              </c:pt>
              <c:pt idx="1099">
                <c:v>44053</c:v>
              </c:pt>
              <c:pt idx="1100">
                <c:v>44054</c:v>
              </c:pt>
              <c:pt idx="1101">
                <c:v>44055</c:v>
              </c:pt>
              <c:pt idx="1102">
                <c:v>44056</c:v>
              </c:pt>
              <c:pt idx="1103">
                <c:v>44057</c:v>
              </c:pt>
              <c:pt idx="1104">
                <c:v>44060</c:v>
              </c:pt>
              <c:pt idx="1105">
                <c:v>44061</c:v>
              </c:pt>
              <c:pt idx="1106">
                <c:v>44062</c:v>
              </c:pt>
              <c:pt idx="1107">
                <c:v>44063</c:v>
              </c:pt>
              <c:pt idx="1108">
                <c:v>44064</c:v>
              </c:pt>
              <c:pt idx="1109">
                <c:v>44067</c:v>
              </c:pt>
              <c:pt idx="1110">
                <c:v>44068</c:v>
              </c:pt>
              <c:pt idx="1111">
                <c:v>44069</c:v>
              </c:pt>
              <c:pt idx="1112">
                <c:v>44070</c:v>
              </c:pt>
              <c:pt idx="1113">
                <c:v>44071</c:v>
              </c:pt>
              <c:pt idx="1114">
                <c:v>44074</c:v>
              </c:pt>
              <c:pt idx="1115">
                <c:v>44075</c:v>
              </c:pt>
              <c:pt idx="1116">
                <c:v>44076</c:v>
              </c:pt>
              <c:pt idx="1117">
                <c:v>44077</c:v>
              </c:pt>
              <c:pt idx="1118">
                <c:v>44078</c:v>
              </c:pt>
              <c:pt idx="1119">
                <c:v>44081</c:v>
              </c:pt>
              <c:pt idx="1120">
                <c:v>44082</c:v>
              </c:pt>
              <c:pt idx="1121">
                <c:v>44083</c:v>
              </c:pt>
              <c:pt idx="1122">
                <c:v>44084</c:v>
              </c:pt>
              <c:pt idx="1123">
                <c:v>44085</c:v>
              </c:pt>
              <c:pt idx="1124">
                <c:v>44088</c:v>
              </c:pt>
              <c:pt idx="1125">
                <c:v>44089</c:v>
              </c:pt>
              <c:pt idx="1126">
                <c:v>44090</c:v>
              </c:pt>
              <c:pt idx="1127">
                <c:v>44091</c:v>
              </c:pt>
              <c:pt idx="1128">
                <c:v>44092</c:v>
              </c:pt>
              <c:pt idx="1129">
                <c:v>44095</c:v>
              </c:pt>
              <c:pt idx="1130">
                <c:v>44096</c:v>
              </c:pt>
              <c:pt idx="1131">
                <c:v>44097</c:v>
              </c:pt>
              <c:pt idx="1132">
                <c:v>44098</c:v>
              </c:pt>
              <c:pt idx="1133">
                <c:v>44099</c:v>
              </c:pt>
              <c:pt idx="1134">
                <c:v>44102</c:v>
              </c:pt>
              <c:pt idx="1135">
                <c:v>44103</c:v>
              </c:pt>
              <c:pt idx="1136">
                <c:v>44104</c:v>
              </c:pt>
              <c:pt idx="1137">
                <c:v>44105</c:v>
              </c:pt>
              <c:pt idx="1138">
                <c:v>44106</c:v>
              </c:pt>
              <c:pt idx="1139">
                <c:v>44109</c:v>
              </c:pt>
              <c:pt idx="1140">
                <c:v>44110</c:v>
              </c:pt>
              <c:pt idx="1141">
                <c:v>44111</c:v>
              </c:pt>
              <c:pt idx="1142">
                <c:v>44112</c:v>
              </c:pt>
              <c:pt idx="1143">
                <c:v>44113</c:v>
              </c:pt>
              <c:pt idx="1144">
                <c:v>44116</c:v>
              </c:pt>
              <c:pt idx="1145">
                <c:v>44117</c:v>
              </c:pt>
              <c:pt idx="1146">
                <c:v>44118</c:v>
              </c:pt>
              <c:pt idx="1147">
                <c:v>44119</c:v>
              </c:pt>
              <c:pt idx="1148">
                <c:v>44120</c:v>
              </c:pt>
              <c:pt idx="1149">
                <c:v>44123</c:v>
              </c:pt>
              <c:pt idx="1150">
                <c:v>44124</c:v>
              </c:pt>
              <c:pt idx="1151">
                <c:v>44125</c:v>
              </c:pt>
              <c:pt idx="1152">
                <c:v>44126</c:v>
              </c:pt>
              <c:pt idx="1153">
                <c:v>44127</c:v>
              </c:pt>
              <c:pt idx="1154">
                <c:v>44130</c:v>
              </c:pt>
              <c:pt idx="1155">
                <c:v>44131</c:v>
              </c:pt>
              <c:pt idx="1156">
                <c:v>44132</c:v>
              </c:pt>
              <c:pt idx="1157">
                <c:v>44133</c:v>
              </c:pt>
              <c:pt idx="1158">
                <c:v>44134</c:v>
              </c:pt>
              <c:pt idx="1159">
                <c:v>44137</c:v>
              </c:pt>
              <c:pt idx="1160">
                <c:v>44138</c:v>
              </c:pt>
              <c:pt idx="1161">
                <c:v>44139</c:v>
              </c:pt>
              <c:pt idx="1162">
                <c:v>44140</c:v>
              </c:pt>
              <c:pt idx="1163">
                <c:v>44141</c:v>
              </c:pt>
              <c:pt idx="1164">
                <c:v>44144</c:v>
              </c:pt>
              <c:pt idx="1165">
                <c:v>44145</c:v>
              </c:pt>
              <c:pt idx="1166">
                <c:v>44146</c:v>
              </c:pt>
              <c:pt idx="1167">
                <c:v>44147</c:v>
              </c:pt>
              <c:pt idx="1168">
                <c:v>44148</c:v>
              </c:pt>
              <c:pt idx="1169">
                <c:v>44151</c:v>
              </c:pt>
              <c:pt idx="1170">
                <c:v>44152</c:v>
              </c:pt>
              <c:pt idx="1171">
                <c:v>44153</c:v>
              </c:pt>
              <c:pt idx="1172">
                <c:v>44154</c:v>
              </c:pt>
              <c:pt idx="1173">
                <c:v>44155</c:v>
              </c:pt>
              <c:pt idx="1174">
                <c:v>44158</c:v>
              </c:pt>
              <c:pt idx="1175">
                <c:v>44159</c:v>
              </c:pt>
              <c:pt idx="1176">
                <c:v>44160</c:v>
              </c:pt>
              <c:pt idx="1177">
                <c:v>44161</c:v>
              </c:pt>
              <c:pt idx="1178">
                <c:v>44162</c:v>
              </c:pt>
              <c:pt idx="1179">
                <c:v>44165</c:v>
              </c:pt>
              <c:pt idx="1180">
                <c:v>44166</c:v>
              </c:pt>
              <c:pt idx="1181">
                <c:v>44167</c:v>
              </c:pt>
              <c:pt idx="1182">
                <c:v>44168</c:v>
              </c:pt>
              <c:pt idx="1183">
                <c:v>44169</c:v>
              </c:pt>
              <c:pt idx="1184">
                <c:v>44172</c:v>
              </c:pt>
              <c:pt idx="1185">
                <c:v>44173</c:v>
              </c:pt>
              <c:pt idx="1186">
                <c:v>44174</c:v>
              </c:pt>
              <c:pt idx="1187">
                <c:v>44175</c:v>
              </c:pt>
              <c:pt idx="1188">
                <c:v>44176</c:v>
              </c:pt>
              <c:pt idx="1189">
                <c:v>44179</c:v>
              </c:pt>
              <c:pt idx="1190">
                <c:v>44180</c:v>
              </c:pt>
              <c:pt idx="1191">
                <c:v>44181</c:v>
              </c:pt>
              <c:pt idx="1192">
                <c:v>44182</c:v>
              </c:pt>
              <c:pt idx="1193">
                <c:v>44183</c:v>
              </c:pt>
              <c:pt idx="1194">
                <c:v>44186</c:v>
              </c:pt>
              <c:pt idx="1195">
                <c:v>44187</c:v>
              </c:pt>
              <c:pt idx="1196">
                <c:v>44188</c:v>
              </c:pt>
              <c:pt idx="1197">
                <c:v>44189</c:v>
              </c:pt>
              <c:pt idx="1198">
                <c:v>44190</c:v>
              </c:pt>
              <c:pt idx="1199">
                <c:v>44193</c:v>
              </c:pt>
              <c:pt idx="1200">
                <c:v>44194</c:v>
              </c:pt>
              <c:pt idx="1201">
                <c:v>44195</c:v>
              </c:pt>
              <c:pt idx="1202">
                <c:v>44196</c:v>
              </c:pt>
              <c:pt idx="1203">
                <c:v>44197</c:v>
              </c:pt>
              <c:pt idx="1204">
                <c:v>44200</c:v>
              </c:pt>
              <c:pt idx="1205">
                <c:v>44201</c:v>
              </c:pt>
              <c:pt idx="1206">
                <c:v>44202</c:v>
              </c:pt>
              <c:pt idx="1207">
                <c:v>44203</c:v>
              </c:pt>
              <c:pt idx="1208">
                <c:v>44204</c:v>
              </c:pt>
              <c:pt idx="1209">
                <c:v>44207</c:v>
              </c:pt>
              <c:pt idx="1210">
                <c:v>44208</c:v>
              </c:pt>
              <c:pt idx="1211">
                <c:v>44209</c:v>
              </c:pt>
              <c:pt idx="1212">
                <c:v>44210</c:v>
              </c:pt>
              <c:pt idx="1213">
                <c:v>44211</c:v>
              </c:pt>
              <c:pt idx="1214">
                <c:v>44214</c:v>
              </c:pt>
              <c:pt idx="1215">
                <c:v>44215</c:v>
              </c:pt>
              <c:pt idx="1216">
                <c:v>44216</c:v>
              </c:pt>
              <c:pt idx="1217">
                <c:v>44217</c:v>
              </c:pt>
              <c:pt idx="1218">
                <c:v>44218</c:v>
              </c:pt>
              <c:pt idx="1219">
                <c:v>44221</c:v>
              </c:pt>
              <c:pt idx="1220">
                <c:v>44222</c:v>
              </c:pt>
              <c:pt idx="1221">
                <c:v>44223</c:v>
              </c:pt>
              <c:pt idx="1222">
                <c:v>44224</c:v>
              </c:pt>
              <c:pt idx="1223">
                <c:v>44225</c:v>
              </c:pt>
              <c:pt idx="1224">
                <c:v>44228</c:v>
              </c:pt>
              <c:pt idx="1225">
                <c:v>44229</c:v>
              </c:pt>
              <c:pt idx="1226">
                <c:v>44230</c:v>
              </c:pt>
              <c:pt idx="1227">
                <c:v>44231</c:v>
              </c:pt>
              <c:pt idx="1228">
                <c:v>44232</c:v>
              </c:pt>
              <c:pt idx="1229">
                <c:v>44235</c:v>
              </c:pt>
              <c:pt idx="1230">
                <c:v>44236</c:v>
              </c:pt>
              <c:pt idx="1231">
                <c:v>44237</c:v>
              </c:pt>
              <c:pt idx="1232">
                <c:v>44238</c:v>
              </c:pt>
              <c:pt idx="1233">
                <c:v>44239</c:v>
              </c:pt>
              <c:pt idx="1234">
                <c:v>44242</c:v>
              </c:pt>
              <c:pt idx="1235">
                <c:v>44243</c:v>
              </c:pt>
              <c:pt idx="1236">
                <c:v>44244</c:v>
              </c:pt>
              <c:pt idx="1237">
                <c:v>44245</c:v>
              </c:pt>
              <c:pt idx="1238">
                <c:v>44246</c:v>
              </c:pt>
              <c:pt idx="1239">
                <c:v>44249</c:v>
              </c:pt>
              <c:pt idx="1240">
                <c:v>44250</c:v>
              </c:pt>
              <c:pt idx="1241">
                <c:v>44251</c:v>
              </c:pt>
              <c:pt idx="1242">
                <c:v>44252</c:v>
              </c:pt>
              <c:pt idx="1243">
                <c:v>44253</c:v>
              </c:pt>
              <c:pt idx="1244">
                <c:v>44256</c:v>
              </c:pt>
              <c:pt idx="1245">
                <c:v>44257</c:v>
              </c:pt>
              <c:pt idx="1246">
                <c:v>44258</c:v>
              </c:pt>
              <c:pt idx="1247">
                <c:v>44259</c:v>
              </c:pt>
              <c:pt idx="1248">
                <c:v>44260</c:v>
              </c:pt>
              <c:pt idx="1249">
                <c:v>44263</c:v>
              </c:pt>
              <c:pt idx="1250">
                <c:v>44264</c:v>
              </c:pt>
              <c:pt idx="1251">
                <c:v>44265</c:v>
              </c:pt>
              <c:pt idx="1252">
                <c:v>44266</c:v>
              </c:pt>
              <c:pt idx="1253">
                <c:v>44267</c:v>
              </c:pt>
              <c:pt idx="1254">
                <c:v>44270</c:v>
              </c:pt>
              <c:pt idx="1255">
                <c:v>44271</c:v>
              </c:pt>
              <c:pt idx="1256">
                <c:v>44272</c:v>
              </c:pt>
              <c:pt idx="1257">
                <c:v>44273</c:v>
              </c:pt>
              <c:pt idx="1258">
                <c:v>44274</c:v>
              </c:pt>
              <c:pt idx="1259">
                <c:v>44277</c:v>
              </c:pt>
              <c:pt idx="1260">
                <c:v>44278</c:v>
              </c:pt>
              <c:pt idx="1261">
                <c:v>44279</c:v>
              </c:pt>
              <c:pt idx="1262">
                <c:v>44280</c:v>
              </c:pt>
              <c:pt idx="1263">
                <c:v>44281</c:v>
              </c:pt>
              <c:pt idx="1264">
                <c:v>44284</c:v>
              </c:pt>
              <c:pt idx="1265">
                <c:v>44285</c:v>
              </c:pt>
              <c:pt idx="1266">
                <c:v>44286</c:v>
              </c:pt>
              <c:pt idx="1267">
                <c:v>44287</c:v>
              </c:pt>
              <c:pt idx="1268">
                <c:v>44288</c:v>
              </c:pt>
              <c:pt idx="1269">
                <c:v>44291</c:v>
              </c:pt>
              <c:pt idx="1270">
                <c:v>44292</c:v>
              </c:pt>
              <c:pt idx="1271">
                <c:v>44293</c:v>
              </c:pt>
              <c:pt idx="1272">
                <c:v>44294</c:v>
              </c:pt>
              <c:pt idx="1273">
                <c:v>44295</c:v>
              </c:pt>
              <c:pt idx="1274">
                <c:v>44298</c:v>
              </c:pt>
              <c:pt idx="1275">
                <c:v>44299</c:v>
              </c:pt>
              <c:pt idx="1276">
                <c:v>44300</c:v>
              </c:pt>
              <c:pt idx="1277">
                <c:v>44301</c:v>
              </c:pt>
              <c:pt idx="1278">
                <c:v>44302</c:v>
              </c:pt>
              <c:pt idx="1279">
                <c:v>44305</c:v>
              </c:pt>
              <c:pt idx="1280">
                <c:v>44306</c:v>
              </c:pt>
              <c:pt idx="1281">
                <c:v>44307</c:v>
              </c:pt>
              <c:pt idx="1282">
                <c:v>44308</c:v>
              </c:pt>
              <c:pt idx="1283">
                <c:v>44309</c:v>
              </c:pt>
              <c:pt idx="1284">
                <c:v>44312</c:v>
              </c:pt>
              <c:pt idx="1285">
                <c:v>44313</c:v>
              </c:pt>
              <c:pt idx="1286">
                <c:v>44314</c:v>
              </c:pt>
              <c:pt idx="1287">
                <c:v>44315</c:v>
              </c:pt>
              <c:pt idx="1288">
                <c:v>44316</c:v>
              </c:pt>
              <c:pt idx="1289">
                <c:v>44319</c:v>
              </c:pt>
              <c:pt idx="1290">
                <c:v>44320</c:v>
              </c:pt>
              <c:pt idx="1291">
                <c:v>44321</c:v>
              </c:pt>
              <c:pt idx="1292">
                <c:v>44322</c:v>
              </c:pt>
              <c:pt idx="1293">
                <c:v>44323</c:v>
              </c:pt>
              <c:pt idx="1294">
                <c:v>44326</c:v>
              </c:pt>
              <c:pt idx="1295">
                <c:v>44327</c:v>
              </c:pt>
              <c:pt idx="1296">
                <c:v>44328</c:v>
              </c:pt>
              <c:pt idx="1297">
                <c:v>44329</c:v>
              </c:pt>
              <c:pt idx="1298">
                <c:v>44330</c:v>
              </c:pt>
              <c:pt idx="1299">
                <c:v>44333</c:v>
              </c:pt>
              <c:pt idx="1300">
                <c:v>44334</c:v>
              </c:pt>
              <c:pt idx="1301">
                <c:v>44335</c:v>
              </c:pt>
              <c:pt idx="1302">
                <c:v>44336</c:v>
              </c:pt>
              <c:pt idx="1303">
                <c:v>44337</c:v>
              </c:pt>
              <c:pt idx="1304">
                <c:v>44340</c:v>
              </c:pt>
              <c:pt idx="1305">
                <c:v>44341</c:v>
              </c:pt>
              <c:pt idx="1306">
                <c:v>44342</c:v>
              </c:pt>
              <c:pt idx="1307">
                <c:v>44343</c:v>
              </c:pt>
              <c:pt idx="1308">
                <c:v>44344</c:v>
              </c:pt>
              <c:pt idx="1309">
                <c:v>44347</c:v>
              </c:pt>
              <c:pt idx="1310">
                <c:v>44348</c:v>
              </c:pt>
              <c:pt idx="1311">
                <c:v>44349</c:v>
              </c:pt>
              <c:pt idx="1312">
                <c:v>44350</c:v>
              </c:pt>
              <c:pt idx="1313">
                <c:v>44351</c:v>
              </c:pt>
              <c:pt idx="1314">
                <c:v>44354</c:v>
              </c:pt>
              <c:pt idx="1315">
                <c:v>44355</c:v>
              </c:pt>
              <c:pt idx="1316">
                <c:v>44356</c:v>
              </c:pt>
              <c:pt idx="1317">
                <c:v>44357</c:v>
              </c:pt>
              <c:pt idx="1318">
                <c:v>44358</c:v>
              </c:pt>
              <c:pt idx="1319">
                <c:v>44361</c:v>
              </c:pt>
              <c:pt idx="1320">
                <c:v>44362</c:v>
              </c:pt>
              <c:pt idx="1321">
                <c:v>44363</c:v>
              </c:pt>
              <c:pt idx="1322">
                <c:v>44364</c:v>
              </c:pt>
              <c:pt idx="1323">
                <c:v>44365</c:v>
              </c:pt>
              <c:pt idx="1324">
                <c:v>44368</c:v>
              </c:pt>
              <c:pt idx="1325">
                <c:v>44369</c:v>
              </c:pt>
              <c:pt idx="1326">
                <c:v>44370</c:v>
              </c:pt>
              <c:pt idx="1327">
                <c:v>44371</c:v>
              </c:pt>
              <c:pt idx="1328">
                <c:v>44372</c:v>
              </c:pt>
              <c:pt idx="1329">
                <c:v>44375</c:v>
              </c:pt>
              <c:pt idx="1330">
                <c:v>44376</c:v>
              </c:pt>
              <c:pt idx="1331">
                <c:v>44377</c:v>
              </c:pt>
              <c:pt idx="1332">
                <c:v>44378</c:v>
              </c:pt>
              <c:pt idx="1333">
                <c:v>44379</c:v>
              </c:pt>
              <c:pt idx="1334">
                <c:v>44382</c:v>
              </c:pt>
              <c:pt idx="1335">
                <c:v>44383</c:v>
              </c:pt>
              <c:pt idx="1336">
                <c:v>44384</c:v>
              </c:pt>
              <c:pt idx="1337">
                <c:v>44385</c:v>
              </c:pt>
              <c:pt idx="1338">
                <c:v>44386</c:v>
              </c:pt>
              <c:pt idx="1339">
                <c:v>44389</c:v>
              </c:pt>
              <c:pt idx="1340">
                <c:v>44390</c:v>
              </c:pt>
              <c:pt idx="1341">
                <c:v>44391</c:v>
              </c:pt>
              <c:pt idx="1342">
                <c:v>44392</c:v>
              </c:pt>
              <c:pt idx="1343">
                <c:v>44393</c:v>
              </c:pt>
              <c:pt idx="1344">
                <c:v>44396</c:v>
              </c:pt>
              <c:pt idx="1345">
                <c:v>44397</c:v>
              </c:pt>
              <c:pt idx="1346">
                <c:v>44398</c:v>
              </c:pt>
              <c:pt idx="1347">
                <c:v>44399</c:v>
              </c:pt>
              <c:pt idx="1348">
                <c:v>44400</c:v>
              </c:pt>
              <c:pt idx="1349">
                <c:v>44403</c:v>
              </c:pt>
              <c:pt idx="1350">
                <c:v>44404</c:v>
              </c:pt>
              <c:pt idx="1351">
                <c:v>44405</c:v>
              </c:pt>
              <c:pt idx="1352">
                <c:v>44406</c:v>
              </c:pt>
              <c:pt idx="1353">
                <c:v>44407</c:v>
              </c:pt>
              <c:pt idx="1354">
                <c:v>44410</c:v>
              </c:pt>
              <c:pt idx="1355">
                <c:v>44411</c:v>
              </c:pt>
              <c:pt idx="1356">
                <c:v>44412</c:v>
              </c:pt>
              <c:pt idx="1357">
                <c:v>44413</c:v>
              </c:pt>
              <c:pt idx="1358">
                <c:v>44414</c:v>
              </c:pt>
              <c:pt idx="1359">
                <c:v>44417</c:v>
              </c:pt>
              <c:pt idx="1360">
                <c:v>44418</c:v>
              </c:pt>
              <c:pt idx="1361">
                <c:v>44419</c:v>
              </c:pt>
              <c:pt idx="1362">
                <c:v>44420</c:v>
              </c:pt>
              <c:pt idx="1363">
                <c:v>44421</c:v>
              </c:pt>
              <c:pt idx="1364">
                <c:v>44424</c:v>
              </c:pt>
              <c:pt idx="1365">
                <c:v>44425</c:v>
              </c:pt>
              <c:pt idx="1366">
                <c:v>44426</c:v>
              </c:pt>
              <c:pt idx="1367">
                <c:v>44427</c:v>
              </c:pt>
              <c:pt idx="1368">
                <c:v>44428</c:v>
              </c:pt>
              <c:pt idx="1369">
                <c:v>44431</c:v>
              </c:pt>
              <c:pt idx="1370">
                <c:v>44432</c:v>
              </c:pt>
              <c:pt idx="1371">
                <c:v>44433</c:v>
              </c:pt>
              <c:pt idx="1372">
                <c:v>44434</c:v>
              </c:pt>
              <c:pt idx="1373">
                <c:v>44435</c:v>
              </c:pt>
              <c:pt idx="1374">
                <c:v>44438</c:v>
              </c:pt>
              <c:pt idx="1375">
                <c:v>44439</c:v>
              </c:pt>
              <c:pt idx="1376">
                <c:v>44440</c:v>
              </c:pt>
              <c:pt idx="1377">
                <c:v>44441</c:v>
              </c:pt>
              <c:pt idx="1378">
        